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05BAC2D1-67D9-4C3F-A248-CB75DD461CD5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R2" i="13" l="1"/>
  <c r="N2" i="13"/>
  <c r="N3" i="13" s="1"/>
  <c r="Y4" i="13"/>
  <c r="M2" i="13" l="1"/>
  <c r="M3" i="13" s="1"/>
  <c r="AQ2" i="13"/>
  <c r="B5" i="13"/>
  <c r="C5" i="13"/>
  <c r="D5" i="13"/>
  <c r="L2" i="13" l="1"/>
  <c r="K2" i="13" s="1"/>
  <c r="AP2" i="13"/>
  <c r="Y5" i="13"/>
  <c r="L3" i="13" l="1"/>
  <c r="AO2" i="13"/>
  <c r="J2" i="13"/>
  <c r="K3" i="13"/>
  <c r="B6" i="13"/>
  <c r="C6" i="13"/>
  <c r="D6" i="13"/>
  <c r="AN2" i="13" l="1"/>
  <c r="J3" i="13"/>
  <c r="I2" i="13"/>
  <c r="Y6" i="13"/>
  <c r="AM2" i="13" l="1"/>
  <c r="I3" i="13"/>
  <c r="H2" i="13"/>
  <c r="B7" i="13"/>
  <c r="C7" i="13"/>
  <c r="D7" i="13"/>
  <c r="AL2" i="13" l="1"/>
  <c r="H3" i="13"/>
  <c r="G2" i="13"/>
  <c r="Y7" i="13"/>
  <c r="AK2" i="13" l="1"/>
  <c r="F2" i="13"/>
  <c r="G3" i="13"/>
  <c r="B8" i="13"/>
  <c r="C8" i="13"/>
  <c r="D8" i="13"/>
  <c r="AJ2" i="13" l="1"/>
  <c r="E2" i="13"/>
  <c r="F3" i="13"/>
  <c r="Y8" i="13"/>
  <c r="AI2" i="13" l="1"/>
  <c r="E3" i="13"/>
  <c r="B9" i="13"/>
  <c r="C9" i="13"/>
  <c r="D9" i="13"/>
  <c r="AH2" i="13" l="1"/>
  <c r="Y9" i="13"/>
  <c r="AG2" i="13" l="1"/>
  <c r="B10" i="13"/>
  <c r="C10" i="13"/>
  <c r="D10" i="13"/>
  <c r="AF2" i="13" l="1"/>
  <c r="Y10" i="13"/>
  <c r="AE2" i="13" l="1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O47" i="13"/>
  <c r="O62" i="13" s="1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C118" i="13" s="1"/>
  <c r="D58" i="13"/>
  <c r="D73" i="13" s="1"/>
  <c r="D88" i="13" s="1"/>
  <c r="D103" i="13" s="1"/>
  <c r="D118" i="13" s="1"/>
  <c r="C60" i="13"/>
  <c r="D60" i="13"/>
  <c r="D64" i="13"/>
  <c r="B65" i="13"/>
  <c r="B80" i="13" s="1"/>
  <c r="B95" i="13" s="1"/>
  <c r="B110" i="13" s="1"/>
  <c r="C67" i="13"/>
  <c r="D67" i="13"/>
  <c r="B70" i="13"/>
  <c r="C70" i="13"/>
  <c r="C85" i="13" s="1"/>
  <c r="C100" i="13" s="1"/>
  <c r="C115" i="13" s="1"/>
  <c r="D72" i="13"/>
  <c r="B73" i="13"/>
  <c r="C75" i="13"/>
  <c r="D75" i="13"/>
  <c r="D90" i="13" s="1"/>
  <c r="D105" i="13" s="1"/>
  <c r="D120" i="13" s="1"/>
  <c r="D79" i="13"/>
  <c r="C82" i="13"/>
  <c r="D82" i="13"/>
  <c r="D97" i="13" s="1"/>
  <c r="D112" i="13" s="1"/>
  <c r="B85" i="13"/>
  <c r="D87" i="13"/>
  <c r="B88" i="13"/>
  <c r="C90" i="13"/>
  <c r="D94" i="13"/>
  <c r="D109" i="13" s="1"/>
  <c r="C97" i="13"/>
  <c r="C112" i="13" s="1"/>
  <c r="B100" i="13"/>
  <c r="B115" i="13" s="1"/>
  <c r="D102" i="13"/>
  <c r="D117" i="13" s="1"/>
  <c r="B103" i="13"/>
  <c r="B118" i="13" s="1"/>
  <c r="C105" i="13"/>
  <c r="C120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D33" i="10"/>
  <c r="E33" i="10"/>
  <c r="D48" i="10"/>
  <c r="D63" i="10" s="1"/>
  <c r="D79" i="10" s="1"/>
  <c r="D94" i="10" s="1"/>
  <c r="D109" i="10" s="1"/>
  <c r="D124" i="10" s="1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D139" i="10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E215" i="10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D535" i="10"/>
  <c r="D550" i="10" s="1"/>
  <c r="D565" i="10" s="1"/>
  <c r="D580" i="10" s="1"/>
  <c r="D595" i="10" s="1"/>
  <c r="E535" i="10"/>
  <c r="E550" i="10" s="1"/>
  <c r="E565" i="10" s="1"/>
  <c r="E580" i="10" s="1"/>
  <c r="E595" i="10" s="1"/>
  <c r="C3" i="3"/>
  <c r="D3" i="3"/>
  <c r="E3" i="3"/>
  <c r="F3" i="3"/>
  <c r="F18" i="3" s="1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G3" i="3"/>
  <c r="H3" i="3"/>
  <c r="I3" i="3"/>
  <c r="J3" i="3"/>
  <c r="K3" i="3"/>
  <c r="L3" i="3"/>
  <c r="M3" i="3"/>
  <c r="N3" i="3"/>
  <c r="N18" i="3" s="1"/>
  <c r="N33" i="3" s="1"/>
  <c r="N48" i="3" s="1"/>
  <c r="N64" i="3" s="1"/>
  <c r="N79" i="3" s="1"/>
  <c r="N94" i="3" s="1"/>
  <c r="C18" i="3"/>
  <c r="D18" i="3"/>
  <c r="E18" i="3"/>
  <c r="G18" i="3"/>
  <c r="H18" i="3"/>
  <c r="H33" i="3" s="1"/>
  <c r="H48" i="3" s="1"/>
  <c r="I18" i="3"/>
  <c r="J18" i="3"/>
  <c r="K18" i="3"/>
  <c r="L18" i="3"/>
  <c r="M18" i="3"/>
  <c r="C33" i="3"/>
  <c r="D33" i="3"/>
  <c r="E33" i="3"/>
  <c r="G33" i="3"/>
  <c r="I33" i="3"/>
  <c r="J33" i="3"/>
  <c r="K33" i="3"/>
  <c r="L33" i="3"/>
  <c r="M33" i="3"/>
  <c r="C48" i="3"/>
  <c r="D48" i="3"/>
  <c r="E48" i="3"/>
  <c r="G48" i="3"/>
  <c r="I48" i="3"/>
  <c r="J48" i="3"/>
  <c r="K48" i="3"/>
  <c r="L48" i="3"/>
  <c r="M48" i="3"/>
  <c r="C64" i="3"/>
  <c r="C79" i="3" s="1"/>
  <c r="C94" i="3" s="1"/>
  <c r="C109" i="3" s="1"/>
  <c r="C125" i="3" s="1"/>
  <c r="C140" i="3" s="1"/>
  <c r="D64" i="3"/>
  <c r="E64" i="3"/>
  <c r="G64" i="3"/>
  <c r="G79" i="3" s="1"/>
  <c r="G94" i="3" s="1"/>
  <c r="G109" i="3" s="1"/>
  <c r="H64" i="3"/>
  <c r="H79" i="3" s="1"/>
  <c r="H94" i="3" s="1"/>
  <c r="H109" i="3" s="1"/>
  <c r="I64" i="3"/>
  <c r="J64" i="3"/>
  <c r="K64" i="3"/>
  <c r="K79" i="3" s="1"/>
  <c r="K94" i="3" s="1"/>
  <c r="K109" i="3" s="1"/>
  <c r="L64" i="3"/>
  <c r="M64" i="3"/>
  <c r="D79" i="3"/>
  <c r="E79" i="3"/>
  <c r="I79" i="3"/>
  <c r="I94" i="3" s="1"/>
  <c r="I109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L79" i="3"/>
  <c r="M79" i="3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E94" i="3"/>
  <c r="L94" i="3"/>
  <c r="L109" i="3" s="1"/>
  <c r="M94" i="3"/>
  <c r="E109" i="3"/>
  <c r="E125" i="3" s="1"/>
  <c r="M109" i="3"/>
  <c r="M125" i="3" s="1"/>
  <c r="N109" i="3"/>
  <c r="N125" i="3" s="1"/>
  <c r="G125" i="3"/>
  <c r="H125" i="3"/>
  <c r="I125" i="3"/>
  <c r="K125" i="3"/>
  <c r="L125" i="3"/>
  <c r="E140" i="3"/>
  <c r="G140" i="3"/>
  <c r="H140" i="3"/>
  <c r="I140" i="3"/>
  <c r="I155" i="3" s="1"/>
  <c r="I170" i="3" s="1"/>
  <c r="I186" i="3" s="1"/>
  <c r="K140" i="3"/>
  <c r="L140" i="3"/>
  <c r="M140" i="3"/>
  <c r="N140" i="3"/>
  <c r="N155" i="3" s="1"/>
  <c r="N170" i="3" s="1"/>
  <c r="N186" i="3" s="1"/>
  <c r="N201" i="3" s="1"/>
  <c r="N216" i="3" s="1"/>
  <c r="N231" i="3" s="1"/>
  <c r="N247" i="3" s="1"/>
  <c r="C155" i="3"/>
  <c r="C170" i="3" s="1"/>
  <c r="C186" i="3" s="1"/>
  <c r="C201" i="3" s="1"/>
  <c r="C216" i="3" s="1"/>
  <c r="C231" i="3" s="1"/>
  <c r="C247" i="3" s="1"/>
  <c r="E155" i="3"/>
  <c r="G155" i="3"/>
  <c r="H155" i="3"/>
  <c r="H170" i="3" s="1"/>
  <c r="H186" i="3" s="1"/>
  <c r="H201" i="3" s="1"/>
  <c r="H216" i="3" s="1"/>
  <c r="H231" i="3" s="1"/>
  <c r="H247" i="3" s="1"/>
  <c r="K155" i="3"/>
  <c r="K170" i="3" s="1"/>
  <c r="K186" i="3" s="1"/>
  <c r="K201" i="3" s="1"/>
  <c r="L155" i="3"/>
  <c r="M155" i="3"/>
  <c r="E170" i="3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170" i="3"/>
  <c r="L170" i="3"/>
  <c r="M170" i="3"/>
  <c r="M186" i="3" s="1"/>
  <c r="M201" i="3" s="1"/>
  <c r="M216" i="3" s="1"/>
  <c r="G186" i="3"/>
  <c r="G201" i="3" s="1"/>
  <c r="G216" i="3" s="1"/>
  <c r="G231" i="3" s="1"/>
  <c r="L186" i="3"/>
  <c r="L201" i="3" s="1"/>
  <c r="L216" i="3" s="1"/>
  <c r="L231" i="3" s="1"/>
  <c r="L247" i="3" s="1"/>
  <c r="I201" i="3"/>
  <c r="I216" i="3" s="1"/>
  <c r="I231" i="3" s="1"/>
  <c r="I247" i="3" s="1"/>
  <c r="K216" i="3"/>
  <c r="K231" i="3" s="1"/>
  <c r="K247" i="3" s="1"/>
  <c r="M231" i="3"/>
  <c r="M247" i="3" s="1"/>
  <c r="G247" i="3"/>
  <c r="C262" i="3"/>
  <c r="C277" i="3" s="1"/>
  <c r="C292" i="3" s="1"/>
  <c r="C308" i="3" s="1"/>
  <c r="D262" i="3"/>
  <c r="F262" i="3"/>
  <c r="G262" i="3"/>
  <c r="G277" i="3" s="1"/>
  <c r="H262" i="3"/>
  <c r="I262" i="3"/>
  <c r="J262" i="3"/>
  <c r="J277" i="3" s="1"/>
  <c r="J292" i="3" s="1"/>
  <c r="J308" i="3" s="1"/>
  <c r="J323" i="3" s="1"/>
  <c r="J338" i="3" s="1"/>
  <c r="J353" i="3" s="1"/>
  <c r="K262" i="3"/>
  <c r="K277" i="3" s="1"/>
  <c r="K292" i="3" s="1"/>
  <c r="K308" i="3" s="1"/>
  <c r="L262" i="3"/>
  <c r="M262" i="3"/>
  <c r="N262" i="3"/>
  <c r="D277" i="3"/>
  <c r="D292" i="3" s="1"/>
  <c r="D308" i="3" s="1"/>
  <c r="D323" i="3" s="1"/>
  <c r="D338" i="3" s="1"/>
  <c r="D353" i="3" s="1"/>
  <c r="D369" i="3" s="1"/>
  <c r="F277" i="3"/>
  <c r="H277" i="3"/>
  <c r="I277" i="3"/>
  <c r="L277" i="3"/>
  <c r="L292" i="3" s="1"/>
  <c r="L308" i="3" s="1"/>
  <c r="L323" i="3" s="1"/>
  <c r="L338" i="3" s="1"/>
  <c r="L353" i="3" s="1"/>
  <c r="L369" i="3" s="1"/>
  <c r="M277" i="3"/>
  <c r="M292" i="3" s="1"/>
  <c r="M308" i="3" s="1"/>
  <c r="M323" i="3" s="1"/>
  <c r="N277" i="3"/>
  <c r="F292" i="3"/>
  <c r="F308" i="3" s="1"/>
  <c r="F323" i="3" s="1"/>
  <c r="F338" i="3" s="1"/>
  <c r="F353" i="3" s="1"/>
  <c r="F369" i="3" s="1"/>
  <c r="F384" i="3" s="1"/>
  <c r="G292" i="3"/>
  <c r="G308" i="3" s="1"/>
  <c r="G323" i="3" s="1"/>
  <c r="G338" i="3" s="1"/>
  <c r="H292" i="3"/>
  <c r="I292" i="3"/>
  <c r="N292" i="3"/>
  <c r="N308" i="3" s="1"/>
  <c r="N323" i="3" s="1"/>
  <c r="N338" i="3" s="1"/>
  <c r="N353" i="3" s="1"/>
  <c r="N369" i="3" s="1"/>
  <c r="H308" i="3"/>
  <c r="H323" i="3" s="1"/>
  <c r="H338" i="3" s="1"/>
  <c r="H353" i="3" s="1"/>
  <c r="I308" i="3"/>
  <c r="I323" i="3" s="1"/>
  <c r="I338" i="3" s="1"/>
  <c r="I353" i="3" s="1"/>
  <c r="I369" i="3" s="1"/>
  <c r="I384" i="3" s="1"/>
  <c r="I399" i="3" s="1"/>
  <c r="I414" i="3" s="1"/>
  <c r="C323" i="3"/>
  <c r="C338" i="3" s="1"/>
  <c r="C353" i="3" s="1"/>
  <c r="C369" i="3" s="1"/>
  <c r="K323" i="3"/>
  <c r="K338" i="3" s="1"/>
  <c r="K353" i="3" s="1"/>
  <c r="K369" i="3" s="1"/>
  <c r="M338" i="3"/>
  <c r="M353" i="3" s="1"/>
  <c r="M369" i="3" s="1"/>
  <c r="G353" i="3"/>
  <c r="G369" i="3" s="1"/>
  <c r="G384" i="3" s="1"/>
  <c r="H369" i="3"/>
  <c r="H384" i="3" s="1"/>
  <c r="J369" i="3"/>
  <c r="C384" i="3"/>
  <c r="D384" i="3"/>
  <c r="J384" i="3"/>
  <c r="K384" i="3"/>
  <c r="L384" i="3"/>
  <c r="M384" i="3"/>
  <c r="N384" i="3"/>
  <c r="C399" i="3"/>
  <c r="D399" i="3"/>
  <c r="F399" i="3"/>
  <c r="G399" i="3"/>
  <c r="H399" i="3"/>
  <c r="J399" i="3"/>
  <c r="K399" i="3"/>
  <c r="L399" i="3"/>
  <c r="M399" i="3"/>
  <c r="M414" i="3" s="1"/>
  <c r="M430" i="3" s="1"/>
  <c r="M445" i="3" s="1"/>
  <c r="N399" i="3"/>
  <c r="C414" i="3"/>
  <c r="D414" i="3"/>
  <c r="F414" i="3"/>
  <c r="G414" i="3"/>
  <c r="G430" i="3" s="1"/>
  <c r="G445" i="3" s="1"/>
  <c r="G460" i="3" s="1"/>
  <c r="H414" i="3"/>
  <c r="J414" i="3"/>
  <c r="K414" i="3"/>
  <c r="L414" i="3"/>
  <c r="N414" i="3"/>
  <c r="C430" i="3"/>
  <c r="D430" i="3"/>
  <c r="F430" i="3"/>
  <c r="H430" i="3"/>
  <c r="I430" i="3"/>
  <c r="I445" i="3" s="1"/>
  <c r="I460" i="3" s="1"/>
  <c r="I475" i="3" s="1"/>
  <c r="J430" i="3"/>
  <c r="K430" i="3"/>
  <c r="L430" i="3"/>
  <c r="N430" i="3"/>
  <c r="C445" i="3"/>
  <c r="C460" i="3" s="1"/>
  <c r="C475" i="3" s="1"/>
  <c r="C491" i="3" s="1"/>
  <c r="C506" i="3" s="1"/>
  <c r="C521" i="3" s="1"/>
  <c r="C536" i="3" s="1"/>
  <c r="C552" i="3" s="1"/>
  <c r="C567" i="3" s="1"/>
  <c r="C582" i="3" s="1"/>
  <c r="D445" i="3"/>
  <c r="F445" i="3"/>
  <c r="H445" i="3"/>
  <c r="J445" i="3"/>
  <c r="K445" i="3"/>
  <c r="K460" i="3" s="1"/>
  <c r="K475" i="3" s="1"/>
  <c r="K491" i="3" s="1"/>
  <c r="L445" i="3"/>
  <c r="N445" i="3"/>
  <c r="D460" i="3"/>
  <c r="F460" i="3"/>
  <c r="H460" i="3"/>
  <c r="J460" i="3"/>
  <c r="L460" i="3"/>
  <c r="M460" i="3"/>
  <c r="M475" i="3" s="1"/>
  <c r="M491" i="3" s="1"/>
  <c r="M506" i="3" s="1"/>
  <c r="N460" i="3"/>
  <c r="D475" i="3"/>
  <c r="F475" i="3"/>
  <c r="G475" i="3"/>
  <c r="G491" i="3" s="1"/>
  <c r="H475" i="3"/>
  <c r="J475" i="3"/>
  <c r="L475" i="3"/>
  <c r="N475" i="3"/>
  <c r="D491" i="3"/>
  <c r="F491" i="3"/>
  <c r="H491" i="3"/>
  <c r="I491" i="3"/>
  <c r="I506" i="3" s="1"/>
  <c r="I521" i="3" s="1"/>
  <c r="I536" i="3" s="1"/>
  <c r="I552" i="3" s="1"/>
  <c r="I567" i="3" s="1"/>
  <c r="I582" i="3" s="1"/>
  <c r="I597" i="3" s="1"/>
  <c r="J491" i="3"/>
  <c r="L491" i="3"/>
  <c r="N491" i="3"/>
  <c r="D506" i="3"/>
  <c r="D521" i="3" s="1"/>
  <c r="D536" i="3" s="1"/>
  <c r="D552" i="3" s="1"/>
  <c r="D567" i="3" s="1"/>
  <c r="D582" i="3" s="1"/>
  <c r="F506" i="3"/>
  <c r="G506" i="3"/>
  <c r="G521" i="3" s="1"/>
  <c r="G536" i="3" s="1"/>
  <c r="G552" i="3" s="1"/>
  <c r="G567" i="3" s="1"/>
  <c r="G582" i="3" s="1"/>
  <c r="G597" i="3" s="1"/>
  <c r="H506" i="3"/>
  <c r="J506" i="3"/>
  <c r="K506" i="3"/>
  <c r="L506" i="3"/>
  <c r="L521" i="3" s="1"/>
  <c r="L536" i="3" s="1"/>
  <c r="L552" i="3" s="1"/>
  <c r="L567" i="3" s="1"/>
  <c r="L582" i="3" s="1"/>
  <c r="N506" i="3"/>
  <c r="F521" i="3"/>
  <c r="F536" i="3" s="1"/>
  <c r="F552" i="3" s="1"/>
  <c r="F567" i="3" s="1"/>
  <c r="H521" i="3"/>
  <c r="J521" i="3"/>
  <c r="K521" i="3"/>
  <c r="M521" i="3"/>
  <c r="N521" i="3"/>
  <c r="N536" i="3" s="1"/>
  <c r="N552" i="3" s="1"/>
  <c r="N567" i="3" s="1"/>
  <c r="H536" i="3"/>
  <c r="H552" i="3" s="1"/>
  <c r="H567" i="3" s="1"/>
  <c r="H582" i="3" s="1"/>
  <c r="H597" i="3" s="1"/>
  <c r="J536" i="3"/>
  <c r="K536" i="3"/>
  <c r="M536" i="3"/>
  <c r="J552" i="3"/>
  <c r="J567" i="3" s="1"/>
  <c r="K552" i="3"/>
  <c r="K567" i="3" s="1"/>
  <c r="K582" i="3" s="1"/>
  <c r="M552" i="3"/>
  <c r="M567" i="3"/>
  <c r="M582" i="3" s="1"/>
  <c r="F582" i="3"/>
  <c r="F597" i="3" s="1"/>
  <c r="J582" i="3"/>
  <c r="N582" i="3"/>
  <c r="N597" i="3" s="1"/>
  <c r="C597" i="3"/>
  <c r="D597" i="3"/>
  <c r="J597" i="3"/>
  <c r="K597" i="3"/>
  <c r="L597" i="3"/>
  <c r="M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/>
  <c r="A8" i="2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/>
  <c r="B68" i="2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A109" i="2" s="1"/>
  <c r="A110" i="2" s="1"/>
  <c r="A111" i="2" s="1"/>
  <c r="B108" i="2"/>
  <c r="B109" i="2"/>
  <c r="B110" i="2"/>
  <c r="B111" i="2"/>
  <c r="A112" i="2"/>
  <c r="B112" i="2"/>
  <c r="A113" i="2"/>
  <c r="B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B137" i="2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 s="1"/>
  <c r="B140" i="2" s="1"/>
  <c r="B141" i="2" s="1"/>
  <c r="B142" i="2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B168" i="2" s="1"/>
  <c r="B169" i="2" s="1"/>
  <c r="B170" i="2" s="1"/>
  <c r="B171" i="2" s="1"/>
  <c r="A168" i="2"/>
  <c r="A169" i="2"/>
  <c r="A170" i="2"/>
  <c r="A171" i="2"/>
  <c r="A172" i="2"/>
  <c r="A173" i="2" s="1"/>
  <c r="A174" i="2" s="1"/>
  <c r="A175" i="2" s="1"/>
  <c r="A176" i="2" s="1"/>
  <c r="A177" i="2" s="1"/>
  <c r="A178" i="2" s="1"/>
  <c r="A179" i="2" s="1"/>
  <c r="A180" i="2" s="1"/>
  <c r="B172" i="2"/>
  <c r="B173" i="2" s="1"/>
  <c r="B174" i="2"/>
  <c r="B175" i="2" s="1"/>
  <c r="B176" i="2"/>
  <c r="B177" i="2" s="1"/>
  <c r="B178" i="2" s="1"/>
  <c r="B179" i="2" s="1"/>
  <c r="B180" i="2" s="1"/>
  <c r="B181" i="2" s="1"/>
  <c r="B182" i="2" s="1"/>
  <c r="B183" i="2" s="1"/>
  <c r="A181" i="2"/>
  <c r="A182" i="2"/>
  <c r="A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A225" i="2" s="1"/>
  <c r="A226" i="2" s="1"/>
  <c r="A227" i="2" s="1"/>
  <c r="A228" i="2" s="1"/>
  <c r="A229" i="2" s="1"/>
  <c r="A230" i="2" s="1"/>
  <c r="A231" i="2" s="1"/>
  <c r="B224" i="2"/>
  <c r="B225" i="2"/>
  <c r="B226" i="2"/>
  <c r="B227" i="2"/>
  <c r="B228" i="2"/>
  <c r="B229" i="2"/>
  <c r="B230" i="2"/>
  <c r="B231" i="2"/>
  <c r="A232" i="2"/>
  <c r="B232" i="2"/>
  <c r="A233" i="2"/>
  <c r="B233" i="2"/>
  <c r="A234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235" i="2"/>
  <c r="A236" i="2"/>
  <c r="A237" i="2"/>
  <c r="A238" i="2"/>
  <c r="A239" i="2"/>
  <c r="A240" i="2"/>
  <c r="A241" i="2"/>
  <c r="A242" i="2"/>
  <c r="A243" i="2"/>
  <c r="A3" i="1"/>
  <c r="B3" i="1"/>
  <c r="C3" i="1"/>
  <c r="AD2" i="13" l="1"/>
  <c r="AT4" i="2"/>
  <c r="AU4" i="2"/>
  <c r="AW4" i="2"/>
  <c r="AV4" i="2"/>
  <c r="GB3" i="1"/>
  <c r="D3" i="1" s="1"/>
  <c r="D4" i="2" s="1"/>
  <c r="C4" i="2"/>
  <c r="M17" i="13"/>
  <c r="N32" i="13"/>
  <c r="N47" i="13" s="1"/>
  <c r="N62" i="13" s="1"/>
  <c r="GA3" i="1"/>
  <c r="AC2" i="13" l="1"/>
  <c r="M32" i="13"/>
  <c r="M47" i="13" s="1"/>
  <c r="M62" i="13" s="1"/>
  <c r="L17" i="13"/>
  <c r="A4" i="1"/>
  <c r="B4" i="1"/>
  <c r="C4" i="1"/>
  <c r="AB2" i="13" l="1"/>
  <c r="AU5" i="2"/>
  <c r="AT5" i="2"/>
  <c r="AV5" i="2"/>
  <c r="AW5" i="2"/>
  <c r="G5" i="2"/>
  <c r="F5" i="2"/>
  <c r="GB4" i="1"/>
  <c r="D4" i="1" s="1"/>
  <c r="D5" i="2" s="1"/>
  <c r="C5" i="2"/>
  <c r="L32" i="13"/>
  <c r="L47" i="13" s="1"/>
  <c r="L62" i="13" s="1"/>
  <c r="K17" i="13"/>
  <c r="GA4" i="1"/>
  <c r="AA2" i="13" l="1"/>
  <c r="K32" i="13"/>
  <c r="K47" i="13" s="1"/>
  <c r="K62" i="13" s="1"/>
  <c r="J17" i="13"/>
  <c r="A5" i="1"/>
  <c r="B5" i="1"/>
  <c r="C5" i="1"/>
  <c r="Z2" i="13" l="1"/>
  <c r="AT6" i="2"/>
  <c r="AU6" i="2"/>
  <c r="AV6" i="2"/>
  <c r="AW6" i="2"/>
  <c r="G6" i="2"/>
  <c r="F6" i="2"/>
  <c r="GB5" i="1"/>
  <c r="D5" i="1" s="1"/>
  <c r="D6" i="2" s="1"/>
  <c r="I17" i="13"/>
  <c r="J32" i="13"/>
  <c r="J47" i="13" s="1"/>
  <c r="J62" i="13" s="1"/>
  <c r="C6" i="2"/>
  <c r="GA5" i="1"/>
  <c r="I32" i="13" l="1"/>
  <c r="I47" i="13" s="1"/>
  <c r="I62" i="13" s="1"/>
  <c r="H17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17" i="13"/>
  <c r="H32" i="13"/>
  <c r="H47" i="13" s="1"/>
  <c r="H62" i="13" s="1"/>
  <c r="GA6" i="1"/>
  <c r="F17" i="13" l="1"/>
  <c r="G32" i="13"/>
  <c r="G47" i="13" s="1"/>
  <c r="G62" i="13" s="1"/>
  <c r="A7" i="1"/>
  <c r="B7" i="1"/>
  <c r="C7" i="1"/>
  <c r="AT8" i="2" l="1"/>
  <c r="AU8" i="2"/>
  <c r="AW8" i="2"/>
  <c r="AV8" i="2"/>
  <c r="G8" i="2"/>
  <c r="F8" i="2"/>
  <c r="GB7" i="1"/>
  <c r="D7" i="1" s="1"/>
  <c r="D8" i="2" s="1"/>
  <c r="C8" i="2"/>
  <c r="E17" i="13"/>
  <c r="F32" i="13"/>
  <c r="F47" i="13" s="1"/>
  <c r="F62" i="13" s="1"/>
  <c r="GA7" i="1"/>
  <c r="E32" i="13" l="1"/>
  <c r="E47" i="13" s="1"/>
  <c r="E62" i="13" s="1"/>
  <c r="A8" i="1"/>
  <c r="B8" i="1"/>
  <c r="C8" i="1"/>
  <c r="AU9" i="2" l="1"/>
  <c r="AT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W16" i="2" l="1"/>
  <c r="AV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A16" i="1"/>
  <c r="B16" i="1"/>
  <c r="C16" i="1"/>
  <c r="AV17" i="2" l="1"/>
  <c r="AW17" i="2"/>
  <c r="G17" i="2"/>
  <c r="F17" i="2"/>
  <c r="GB16" i="1"/>
  <c r="D16" i="1" s="1"/>
  <c r="D17" i="2" s="1"/>
  <c r="B11" i="3"/>
  <c r="C12" i="3"/>
  <c r="C17" i="2"/>
  <c r="C28" i="10"/>
  <c r="B27" i="10"/>
  <c r="B43" i="10"/>
  <c r="C28" i="3"/>
  <c r="B43" i="3"/>
  <c r="B27" i="3"/>
  <c r="B11" i="10"/>
  <c r="C12" i="10"/>
  <c r="GA16" i="1"/>
  <c r="B26" i="10" l="1"/>
  <c r="C27" i="10"/>
  <c r="B10" i="10"/>
  <c r="C11" i="10"/>
  <c r="C43" i="3"/>
  <c r="B58" i="3"/>
  <c r="B42" i="3"/>
  <c r="B26" i="3"/>
  <c r="C27" i="3"/>
  <c r="B10" i="3"/>
  <c r="C11" i="3"/>
  <c r="B58" i="10"/>
  <c r="C43" i="10"/>
  <c r="B42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57" i="10"/>
  <c r="B73" i="10"/>
  <c r="C58" i="10"/>
  <c r="C10" i="3"/>
  <c r="B9" i="3"/>
  <c r="B41" i="3"/>
  <c r="C42" i="3"/>
  <c r="C18" i="2"/>
  <c r="B25" i="3"/>
  <c r="C26" i="3"/>
  <c r="B9" i="10"/>
  <c r="C10" i="10"/>
  <c r="B57" i="3"/>
  <c r="C58" i="3"/>
  <c r="B74" i="3"/>
  <c r="B41" i="10"/>
  <c r="C42" i="10"/>
  <c r="C26" i="10"/>
  <c r="B25" i="10"/>
  <c r="GA17" i="1"/>
  <c r="B56" i="3" l="1"/>
  <c r="C57" i="3"/>
  <c r="C25" i="3"/>
  <c r="B24" i="3"/>
  <c r="B40" i="10"/>
  <c r="C41" i="10"/>
  <c r="C9" i="10"/>
  <c r="B8" i="10"/>
  <c r="B24" i="10"/>
  <c r="C25" i="10"/>
  <c r="B8" i="3"/>
  <c r="C9" i="3"/>
  <c r="C73" i="10"/>
  <c r="B72" i="10"/>
  <c r="B89" i="10"/>
  <c r="C74" i="3"/>
  <c r="B89" i="3"/>
  <c r="B73" i="3"/>
  <c r="C41" i="3"/>
  <c r="B40" i="3"/>
  <c r="B56" i="10"/>
  <c r="C57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23" i="10"/>
  <c r="C24" i="10"/>
  <c r="B39" i="10"/>
  <c r="C40" i="10"/>
  <c r="B39" i="3"/>
  <c r="C40" i="3"/>
  <c r="B23" i="3"/>
  <c r="C24" i="3"/>
  <c r="B72" i="3"/>
  <c r="C73" i="3"/>
  <c r="C19" i="2"/>
  <c r="B88" i="10"/>
  <c r="B104" i="10"/>
  <c r="C89" i="10"/>
  <c r="C8" i="3"/>
  <c r="B7" i="3"/>
  <c r="B55" i="3"/>
  <c r="C56" i="3"/>
  <c r="C56" i="10"/>
  <c r="B55" i="10"/>
  <c r="C89" i="3"/>
  <c r="B104" i="3"/>
  <c r="B88" i="3"/>
  <c r="B71" i="10"/>
  <c r="C72" i="10"/>
  <c r="B7" i="10"/>
  <c r="C8" i="10"/>
  <c r="GA18" i="1"/>
  <c r="C104" i="3" l="1"/>
  <c r="B119" i="3"/>
  <c r="B103" i="3"/>
  <c r="B71" i="3"/>
  <c r="C72" i="3"/>
  <c r="B103" i="10"/>
  <c r="B119" i="10"/>
  <c r="C104" i="10"/>
  <c r="C71" i="10"/>
  <c r="B70" i="10"/>
  <c r="B87" i="3"/>
  <c r="C88" i="3"/>
  <c r="B54" i="3"/>
  <c r="C55" i="3"/>
  <c r="B87" i="10"/>
  <c r="C88" i="10"/>
  <c r="C23" i="3"/>
  <c r="B22" i="3"/>
  <c r="B38" i="3"/>
  <c r="C39" i="3"/>
  <c r="C7" i="10"/>
  <c r="B6" i="10"/>
  <c r="B54" i="10"/>
  <c r="C55" i="10"/>
  <c r="B38" i="10"/>
  <c r="C39" i="10"/>
  <c r="C7" i="3"/>
  <c r="B6" i="3"/>
  <c r="B22" i="10"/>
  <c r="C23" i="10"/>
  <c r="A19" i="1"/>
  <c r="B19" i="1"/>
  <c r="C19" i="1"/>
  <c r="AT20" i="2" l="1"/>
  <c r="AU20" i="2"/>
  <c r="AW20" i="2"/>
  <c r="AV20" i="2"/>
  <c r="G20" i="2"/>
  <c r="F20" i="2"/>
  <c r="D6" i="3" s="1"/>
  <c r="GB19" i="1"/>
  <c r="D19" i="1" s="1"/>
  <c r="D20" i="2" s="1"/>
  <c r="C54" i="10"/>
  <c r="B53" i="10"/>
  <c r="C87" i="3"/>
  <c r="B86" i="3"/>
  <c r="B5" i="10"/>
  <c r="C6" i="10"/>
  <c r="B69" i="10"/>
  <c r="C70" i="10"/>
  <c r="C71" i="3"/>
  <c r="B70" i="3"/>
  <c r="B102" i="3"/>
  <c r="C103" i="3"/>
  <c r="C20" i="2"/>
  <c r="B53" i="3"/>
  <c r="C54" i="3"/>
  <c r="C22" i="3"/>
  <c r="B21" i="3"/>
  <c r="B134" i="10"/>
  <c r="C119" i="10"/>
  <c r="B118" i="10"/>
  <c r="B102" i="10"/>
  <c r="C103" i="10"/>
  <c r="B5" i="3"/>
  <c r="C6" i="3"/>
  <c r="B37" i="10"/>
  <c r="C38" i="10"/>
  <c r="B37" i="3"/>
  <c r="C38" i="3"/>
  <c r="B86" i="10"/>
  <c r="C87" i="10"/>
  <c r="B118" i="3"/>
  <c r="C119" i="3"/>
  <c r="B135" i="3"/>
  <c r="B21" i="10"/>
  <c r="C22" i="10"/>
  <c r="GA19" i="1"/>
  <c r="B69" i="3" l="1"/>
  <c r="C70" i="3"/>
  <c r="B4" i="10"/>
  <c r="C4" i="10" s="1"/>
  <c r="C5" i="10"/>
  <c r="B52" i="3"/>
  <c r="C53" i="3"/>
  <c r="B85" i="3"/>
  <c r="C86" i="3"/>
  <c r="B4" i="3"/>
  <c r="C5" i="3"/>
  <c r="D5" i="3"/>
  <c r="B134" i="3"/>
  <c r="C135" i="3"/>
  <c r="B150" i="3"/>
  <c r="C102" i="3"/>
  <c r="B101" i="3"/>
  <c r="B117" i="3"/>
  <c r="C118" i="3"/>
  <c r="C102" i="10"/>
  <c r="B101" i="10"/>
  <c r="C37" i="10"/>
  <c r="B36" i="10"/>
  <c r="C118" i="10"/>
  <c r="B117" i="10"/>
  <c r="B20" i="10"/>
  <c r="C21" i="10"/>
  <c r="B85" i="10"/>
  <c r="C86" i="10"/>
  <c r="C21" i="3"/>
  <c r="D21" i="3"/>
  <c r="B20" i="3"/>
  <c r="B68" i="10"/>
  <c r="C69" i="10"/>
  <c r="B52" i="10"/>
  <c r="C53" i="10"/>
  <c r="C37" i="3"/>
  <c r="B36" i="3"/>
  <c r="B133" i="10"/>
  <c r="C134" i="10"/>
  <c r="B149" i="10"/>
  <c r="A20" i="1"/>
  <c r="B20" i="1"/>
  <c r="C20" i="1"/>
  <c r="AU21" i="2" l="1"/>
  <c r="AT21" i="2"/>
  <c r="AV21" i="2"/>
  <c r="AW21" i="2"/>
  <c r="G21" i="2"/>
  <c r="F21" i="2"/>
  <c r="GB20" i="1"/>
  <c r="D20" i="1" s="1"/>
  <c r="D21" i="2" s="1"/>
  <c r="C21" i="2"/>
  <c r="B116" i="10"/>
  <c r="C117" i="10"/>
  <c r="B84" i="3"/>
  <c r="C85" i="3"/>
  <c r="C20" i="3"/>
  <c r="D20" i="3"/>
  <c r="B19" i="3"/>
  <c r="C134" i="3"/>
  <c r="B133" i="3"/>
  <c r="C4" i="3"/>
  <c r="D4" i="3"/>
  <c r="C117" i="3"/>
  <c r="B116" i="3"/>
  <c r="B148" i="10"/>
  <c r="B165" i="10"/>
  <c r="C149" i="10"/>
  <c r="B35" i="10"/>
  <c r="C36" i="10"/>
  <c r="B51" i="10"/>
  <c r="C52" i="10"/>
  <c r="C69" i="3"/>
  <c r="B68" i="3"/>
  <c r="B132" i="10"/>
  <c r="C133" i="10"/>
  <c r="C85" i="10"/>
  <c r="B84" i="10"/>
  <c r="B100" i="10"/>
  <c r="C101" i="10"/>
  <c r="C150" i="3"/>
  <c r="B165" i="3"/>
  <c r="B149" i="3"/>
  <c r="B51" i="3"/>
  <c r="C52" i="3"/>
  <c r="B35" i="3"/>
  <c r="C36" i="3"/>
  <c r="D36" i="3"/>
  <c r="B67" i="10"/>
  <c r="C68" i="10"/>
  <c r="C20" i="10"/>
  <c r="B19" i="10"/>
  <c r="C19" i="10" s="1"/>
  <c r="C101" i="3"/>
  <c r="B100" i="3"/>
  <c r="GA20" i="1"/>
  <c r="D22" i="3" l="1"/>
  <c r="D7" i="3"/>
  <c r="D37" i="3"/>
  <c r="C165" i="10"/>
  <c r="B164" i="10"/>
  <c r="B180" i="10"/>
  <c r="B50" i="3"/>
  <c r="C51" i="3"/>
  <c r="D51" i="3"/>
  <c r="C100" i="10"/>
  <c r="B99" i="10"/>
  <c r="B147" i="10"/>
  <c r="C148" i="10"/>
  <c r="B83" i="3"/>
  <c r="C84" i="3"/>
  <c r="C165" i="3"/>
  <c r="B180" i="3"/>
  <c r="B164" i="3"/>
  <c r="B83" i="10"/>
  <c r="C84" i="10"/>
  <c r="C68" i="3"/>
  <c r="B67" i="3"/>
  <c r="D68" i="3"/>
  <c r="B66" i="10"/>
  <c r="C67" i="10"/>
  <c r="C19" i="3"/>
  <c r="D19" i="3"/>
  <c r="D52" i="3"/>
  <c r="B50" i="10"/>
  <c r="C51" i="10"/>
  <c r="C100" i="3"/>
  <c r="B99" i="3"/>
  <c r="C149" i="3"/>
  <c r="B148" i="3"/>
  <c r="B131" i="10"/>
  <c r="C132" i="10"/>
  <c r="B115" i="3"/>
  <c r="C116" i="3"/>
  <c r="B115" i="10"/>
  <c r="C116" i="10"/>
  <c r="C35" i="3"/>
  <c r="D35" i="3"/>
  <c r="B34" i="3"/>
  <c r="C35" i="10"/>
  <c r="B34" i="10"/>
  <c r="C34" i="10" s="1"/>
  <c r="C133" i="3"/>
  <c r="B132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49" i="10"/>
  <c r="C49" i="10" s="1"/>
  <c r="C50" i="10"/>
  <c r="B65" i="10"/>
  <c r="C66" i="10"/>
  <c r="B114" i="10"/>
  <c r="C115" i="10"/>
  <c r="C131" i="10"/>
  <c r="B130" i="10"/>
  <c r="B98" i="3"/>
  <c r="C99" i="3"/>
  <c r="B179" i="3"/>
  <c r="C180" i="3"/>
  <c r="B196" i="3"/>
  <c r="C50" i="3"/>
  <c r="D50" i="3"/>
  <c r="B49" i="3"/>
  <c r="C22" i="2"/>
  <c r="B147" i="3"/>
  <c r="C148" i="3"/>
  <c r="C34" i="3"/>
  <c r="D34" i="3"/>
  <c r="C147" i="10"/>
  <c r="B146" i="10"/>
  <c r="B163" i="3"/>
  <c r="C164" i="3"/>
  <c r="B98" i="10"/>
  <c r="C99" i="10"/>
  <c r="C83" i="3"/>
  <c r="B82" i="3"/>
  <c r="D83" i="3"/>
  <c r="B179" i="10"/>
  <c r="B195" i="10"/>
  <c r="C180" i="10"/>
  <c r="C132" i="3"/>
  <c r="B131" i="3"/>
  <c r="B114" i="3"/>
  <c r="C115" i="3"/>
  <c r="C67" i="3"/>
  <c r="D67" i="3"/>
  <c r="B66" i="3"/>
  <c r="C83" i="10"/>
  <c r="B82" i="10"/>
  <c r="B163" i="10"/>
  <c r="C164" i="10"/>
  <c r="GA21" i="1"/>
  <c r="B145" i="10" l="1"/>
  <c r="C146" i="10"/>
  <c r="B97" i="10"/>
  <c r="C98" i="10"/>
  <c r="B113" i="10"/>
  <c r="C114" i="10"/>
  <c r="D23" i="3"/>
  <c r="D84" i="3"/>
  <c r="D53" i="3"/>
  <c r="D38" i="3"/>
  <c r="D69" i="3"/>
  <c r="D8" i="3"/>
  <c r="B81" i="3"/>
  <c r="C82" i="3"/>
  <c r="D82" i="3"/>
  <c r="B178" i="10"/>
  <c r="C179" i="10"/>
  <c r="B130" i="3"/>
  <c r="C131" i="3"/>
  <c r="C163" i="3"/>
  <c r="B162" i="3"/>
  <c r="C82" i="10"/>
  <c r="B81" i="10"/>
  <c r="C114" i="3"/>
  <c r="B113" i="3"/>
  <c r="D114" i="3"/>
  <c r="B195" i="3"/>
  <c r="C196" i="3"/>
  <c r="B211" i="3"/>
  <c r="C66" i="3"/>
  <c r="D66" i="3"/>
  <c r="B65" i="3"/>
  <c r="C163" i="10"/>
  <c r="B162" i="10"/>
  <c r="B146" i="3"/>
  <c r="C147" i="3"/>
  <c r="C49" i="3"/>
  <c r="D49" i="3"/>
  <c r="B178" i="3"/>
  <c r="C179" i="3"/>
  <c r="C65" i="10"/>
  <c r="B64" i="10"/>
  <c r="C64" i="10" s="1"/>
  <c r="C98" i="3"/>
  <c r="B97" i="3"/>
  <c r="D98" i="3"/>
  <c r="B194" i="10"/>
  <c r="B210" i="10"/>
  <c r="C195" i="10"/>
  <c r="D99" i="3"/>
  <c r="C130" i="10"/>
  <c r="B129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128" i="10"/>
  <c r="C129" i="10"/>
  <c r="B161" i="10"/>
  <c r="C162" i="10"/>
  <c r="C113" i="3"/>
  <c r="B112" i="3"/>
  <c r="D113" i="3"/>
  <c r="B177" i="10"/>
  <c r="C178" i="10"/>
  <c r="C113" i="10"/>
  <c r="B112" i="10"/>
  <c r="B177" i="3"/>
  <c r="C178" i="3"/>
  <c r="B96" i="3"/>
  <c r="C97" i="3"/>
  <c r="D97" i="3"/>
  <c r="B145" i="3"/>
  <c r="C146" i="3"/>
  <c r="B80" i="10"/>
  <c r="C80" i="10" s="1"/>
  <c r="C81" i="10"/>
  <c r="B96" i="10"/>
  <c r="C97" i="10"/>
  <c r="C211" i="3"/>
  <c r="B226" i="3"/>
  <c r="B210" i="3"/>
  <c r="C23" i="2"/>
  <c r="B225" i="10"/>
  <c r="C210" i="10"/>
  <c r="B209" i="10"/>
  <c r="C65" i="3"/>
  <c r="D65" i="3"/>
  <c r="B194" i="3"/>
  <c r="C195" i="3"/>
  <c r="B193" i="10"/>
  <c r="C194" i="10"/>
  <c r="B129" i="3"/>
  <c r="C130" i="3"/>
  <c r="D130" i="3"/>
  <c r="C145" i="10"/>
  <c r="B144" i="10"/>
  <c r="C162" i="3"/>
  <c r="B161" i="3"/>
  <c r="C81" i="3"/>
  <c r="D81" i="3"/>
  <c r="B80" i="3"/>
  <c r="GA22" i="1"/>
  <c r="D146" i="3" l="1"/>
  <c r="B111" i="3"/>
  <c r="C112" i="3"/>
  <c r="D112" i="3"/>
  <c r="D39" i="3"/>
  <c r="D115" i="3"/>
  <c r="D54" i="3"/>
  <c r="D100" i="3"/>
  <c r="D24" i="3"/>
  <c r="D85" i="3"/>
  <c r="D131" i="3"/>
  <c r="D70" i="3"/>
  <c r="B128" i="3"/>
  <c r="C129" i="3"/>
  <c r="D129" i="3"/>
  <c r="B193" i="3"/>
  <c r="C194" i="3"/>
  <c r="B224" i="10"/>
  <c r="B241" i="10"/>
  <c r="C225" i="10"/>
  <c r="D145" i="3"/>
  <c r="B144" i="3"/>
  <c r="C145" i="3"/>
  <c r="C177" i="3"/>
  <c r="B176" i="3"/>
  <c r="B143" i="10"/>
  <c r="C144" i="10"/>
  <c r="B95" i="10"/>
  <c r="C95" i="10" s="1"/>
  <c r="C96" i="10"/>
  <c r="B111" i="10"/>
  <c r="C112" i="10"/>
  <c r="C80" i="3"/>
  <c r="D80" i="3"/>
  <c r="C193" i="10"/>
  <c r="B192" i="10"/>
  <c r="C226" i="3"/>
  <c r="B241" i="3"/>
  <c r="B225" i="3"/>
  <c r="B160" i="3"/>
  <c r="C161" i="3"/>
  <c r="D161" i="3"/>
  <c r="B160" i="10"/>
  <c r="C161" i="10"/>
  <c r="C210" i="3"/>
  <c r="B209" i="3"/>
  <c r="B176" i="10"/>
  <c r="C177" i="10"/>
  <c r="C209" i="10"/>
  <c r="B208" i="10"/>
  <c r="C96" i="3"/>
  <c r="D96" i="3"/>
  <c r="B95" i="3"/>
  <c r="C128" i="10"/>
  <c r="B127" i="10"/>
  <c r="A23" i="1"/>
  <c r="B23" i="1"/>
  <c r="C23" i="1"/>
  <c r="AT24" i="2" l="1"/>
  <c r="AU24" i="2"/>
  <c r="AW24" i="2"/>
  <c r="AV24" i="2"/>
  <c r="G24" i="2"/>
  <c r="F24" i="2"/>
  <c r="GB23" i="1"/>
  <c r="D23" i="1" s="1"/>
  <c r="D24" i="2" s="1"/>
  <c r="C176" i="10"/>
  <c r="B175" i="10"/>
  <c r="C193" i="3"/>
  <c r="B192" i="3"/>
  <c r="B127" i="3"/>
  <c r="C128" i="3"/>
  <c r="D128" i="3"/>
  <c r="B159" i="10"/>
  <c r="C160" i="10"/>
  <c r="B208" i="3"/>
  <c r="C209" i="3"/>
  <c r="B240" i="3"/>
  <c r="C241" i="3"/>
  <c r="B257" i="3"/>
  <c r="B142" i="10"/>
  <c r="C143" i="10"/>
  <c r="C24" i="2"/>
  <c r="B126" i="10"/>
  <c r="C127" i="10"/>
  <c r="B224" i="3"/>
  <c r="C225" i="3"/>
  <c r="C111" i="10"/>
  <c r="B110" i="10"/>
  <c r="C110" i="10" s="1"/>
  <c r="D176" i="3"/>
  <c r="B175" i="3"/>
  <c r="C176" i="3"/>
  <c r="B207" i="10"/>
  <c r="C208" i="10"/>
  <c r="C95" i="3"/>
  <c r="D95" i="3"/>
  <c r="B191" i="10"/>
  <c r="C192" i="10"/>
  <c r="C144" i="3"/>
  <c r="B143" i="3"/>
  <c r="D144" i="3"/>
  <c r="C241" i="10"/>
  <c r="B256" i="10"/>
  <c r="B240" i="10"/>
  <c r="B110" i="3"/>
  <c r="C111" i="3"/>
  <c r="D111" i="3"/>
  <c r="B159" i="3"/>
  <c r="C160" i="3"/>
  <c r="D160" i="3"/>
  <c r="B223" i="10"/>
  <c r="C224" i="10"/>
  <c r="GA23" i="1"/>
  <c r="D162" i="3" l="1"/>
  <c r="D116" i="3"/>
  <c r="D101" i="3"/>
  <c r="D86" i="3"/>
  <c r="D71" i="3"/>
  <c r="D177" i="3"/>
  <c r="D147" i="3"/>
  <c r="D132" i="3"/>
  <c r="C224" i="3"/>
  <c r="B223" i="3"/>
  <c r="B125" i="10"/>
  <c r="C125" i="10" s="1"/>
  <c r="C126" i="10"/>
  <c r="D193" i="3"/>
  <c r="B206" i="10"/>
  <c r="C207" i="10"/>
  <c r="B158" i="10"/>
  <c r="C159" i="10"/>
  <c r="B239" i="10"/>
  <c r="C240" i="10"/>
  <c r="B271" i="10"/>
  <c r="C256" i="10"/>
  <c r="B255" i="10"/>
  <c r="C191" i="10"/>
  <c r="B190" i="10"/>
  <c r="B141" i="10"/>
  <c r="C142" i="10"/>
  <c r="B222" i="10"/>
  <c r="C223" i="10"/>
  <c r="D143" i="3"/>
  <c r="B142" i="3"/>
  <c r="C143" i="3"/>
  <c r="B256" i="3"/>
  <c r="C257" i="3"/>
  <c r="B272" i="3"/>
  <c r="C110" i="3"/>
  <c r="D110" i="3"/>
  <c r="C175" i="3"/>
  <c r="D175" i="3"/>
  <c r="B174" i="3"/>
  <c r="B239" i="3"/>
  <c r="C240" i="3"/>
  <c r="B126" i="3"/>
  <c r="C127" i="3"/>
  <c r="D127" i="3"/>
  <c r="B174" i="10"/>
  <c r="C175" i="10"/>
  <c r="C159" i="3"/>
  <c r="B158" i="3"/>
  <c r="D159" i="3"/>
  <c r="D208" i="3"/>
  <c r="B207" i="3"/>
  <c r="C208" i="3"/>
  <c r="B191" i="3"/>
  <c r="C192" i="3"/>
  <c r="D192" i="3"/>
  <c r="A24" i="1"/>
  <c r="B24" i="1"/>
  <c r="C24" i="1"/>
  <c r="AU25" i="2" l="1"/>
  <c r="AT25" i="2"/>
  <c r="AV25" i="2"/>
  <c r="AW25" i="2"/>
  <c r="G25" i="2"/>
  <c r="F25" i="2"/>
  <c r="GB24" i="1"/>
  <c r="D24" i="1" s="1"/>
  <c r="D25" i="2" s="1"/>
  <c r="B206" i="3"/>
  <c r="C207" i="3"/>
  <c r="D207" i="3"/>
  <c r="C191" i="3"/>
  <c r="D191" i="3"/>
  <c r="B190" i="3"/>
  <c r="B238" i="3"/>
  <c r="C239" i="3"/>
  <c r="B157" i="10"/>
  <c r="C158" i="10"/>
  <c r="C174" i="10"/>
  <c r="B173" i="10"/>
  <c r="C142" i="3"/>
  <c r="D142" i="3"/>
  <c r="B141" i="3"/>
  <c r="B254" i="10"/>
  <c r="C255" i="10"/>
  <c r="C25" i="2"/>
  <c r="C126" i="3"/>
  <c r="D126" i="3"/>
  <c r="C222" i="10"/>
  <c r="B221" i="10"/>
  <c r="B270" i="10"/>
  <c r="C271" i="10"/>
  <c r="B286" i="10"/>
  <c r="B205" i="10"/>
  <c r="C206" i="10"/>
  <c r="C223" i="3"/>
  <c r="D223" i="3"/>
  <c r="B222" i="3"/>
  <c r="B157" i="3"/>
  <c r="C158" i="3"/>
  <c r="D158" i="3"/>
  <c r="B255" i="3"/>
  <c r="C256" i="3"/>
  <c r="B173" i="3"/>
  <c r="D174" i="3"/>
  <c r="C174" i="3"/>
  <c r="B140" i="10"/>
  <c r="C140" i="10" s="1"/>
  <c r="C141" i="10"/>
  <c r="C272" i="3"/>
  <c r="B287" i="3"/>
  <c r="B271" i="3"/>
  <c r="B189" i="10"/>
  <c r="C190" i="10"/>
  <c r="C239" i="10"/>
  <c r="B238" i="10"/>
  <c r="GA24" i="1"/>
  <c r="D141" i="3" l="1"/>
  <c r="C141" i="3"/>
  <c r="C190" i="3"/>
  <c r="B189" i="3"/>
  <c r="D190" i="3"/>
  <c r="D209" i="3"/>
  <c r="D178" i="3"/>
  <c r="D163" i="3"/>
  <c r="D148" i="3"/>
  <c r="D194" i="3"/>
  <c r="D224" i="3"/>
  <c r="D133" i="3"/>
  <c r="B172" i="10"/>
  <c r="C173" i="10"/>
  <c r="B204" i="10"/>
  <c r="C205" i="10"/>
  <c r="B253" i="10"/>
  <c r="C254" i="10"/>
  <c r="B286" i="3"/>
  <c r="B302" i="3"/>
  <c r="C287" i="3"/>
  <c r="B270" i="3"/>
  <c r="C271" i="3"/>
  <c r="B254" i="3"/>
  <c r="D255" i="3"/>
  <c r="C255" i="3"/>
  <c r="C286" i="10"/>
  <c r="B285" i="10"/>
  <c r="B301" i="10"/>
  <c r="D239" i="3"/>
  <c r="C238" i="3"/>
  <c r="D238" i="3"/>
  <c r="B237" i="3"/>
  <c r="D206" i="3"/>
  <c r="B205" i="3"/>
  <c r="C206" i="3"/>
  <c r="C238" i="10"/>
  <c r="B237" i="10"/>
  <c r="B188" i="10"/>
  <c r="C189" i="10"/>
  <c r="B172" i="3"/>
  <c r="C173" i="3"/>
  <c r="D173" i="3"/>
  <c r="C157" i="3"/>
  <c r="D157" i="3"/>
  <c r="B156" i="3"/>
  <c r="B269" i="10"/>
  <c r="C270" i="10"/>
  <c r="B221" i="3"/>
  <c r="C222" i="3"/>
  <c r="D222" i="3"/>
  <c r="C221" i="10"/>
  <c r="B220" i="10"/>
  <c r="C157" i="10"/>
  <c r="B156" i="10"/>
  <c r="C156" i="10" s="1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84" i="10"/>
  <c r="C285" i="10"/>
  <c r="B219" i="10"/>
  <c r="C220" i="10"/>
  <c r="C269" i="10"/>
  <c r="B268" i="10"/>
  <c r="D172" i="3"/>
  <c r="B171" i="3"/>
  <c r="C172" i="3"/>
  <c r="D237" i="3"/>
  <c r="B236" i="3"/>
  <c r="C237" i="3"/>
  <c r="B252" i="10"/>
  <c r="C253" i="10"/>
  <c r="C189" i="3"/>
  <c r="D189" i="3"/>
  <c r="B188" i="3"/>
  <c r="C270" i="3"/>
  <c r="D270" i="3"/>
  <c r="B269" i="3"/>
  <c r="B285" i="3"/>
  <c r="C286" i="3"/>
  <c r="C204" i="10"/>
  <c r="B203" i="10"/>
  <c r="C156" i="3"/>
  <c r="D156" i="3"/>
  <c r="C26" i="2"/>
  <c r="B187" i="10"/>
  <c r="C188" i="10"/>
  <c r="C254" i="3"/>
  <c r="D254" i="3"/>
  <c r="B253" i="3"/>
  <c r="B301" i="3"/>
  <c r="C302" i="3"/>
  <c r="B318" i="3"/>
  <c r="B220" i="3"/>
  <c r="C221" i="3"/>
  <c r="D221" i="3"/>
  <c r="B236" i="10"/>
  <c r="C237" i="10"/>
  <c r="C205" i="3"/>
  <c r="B204" i="3"/>
  <c r="D205" i="3"/>
  <c r="B300" i="10"/>
  <c r="B317" i="10"/>
  <c r="C301" i="10"/>
  <c r="B171" i="10"/>
  <c r="C171" i="10" s="1"/>
  <c r="C172" i="10"/>
  <c r="GA25" i="1"/>
  <c r="D286" i="3" l="1"/>
  <c r="B299" i="10"/>
  <c r="C300" i="10"/>
  <c r="D204" i="3"/>
  <c r="B203" i="3"/>
  <c r="C204" i="3"/>
  <c r="D256" i="3"/>
  <c r="D195" i="3"/>
  <c r="D210" i="3"/>
  <c r="D179" i="3"/>
  <c r="D225" i="3"/>
  <c r="D271" i="3"/>
  <c r="D240" i="3"/>
  <c r="C171" i="3"/>
  <c r="D171" i="3"/>
  <c r="C220" i="3"/>
  <c r="B219" i="3"/>
  <c r="D220" i="3"/>
  <c r="B186" i="10"/>
  <c r="C186" i="10" s="1"/>
  <c r="C187" i="10"/>
  <c r="B202" i="10"/>
  <c r="C203" i="10"/>
  <c r="B251" i="10"/>
  <c r="C252" i="10"/>
  <c r="C219" i="10"/>
  <c r="B218" i="10"/>
  <c r="C318" i="3"/>
  <c r="B333" i="3"/>
  <c r="B317" i="3"/>
  <c r="B300" i="3"/>
  <c r="C301" i="3"/>
  <c r="D301" i="3"/>
  <c r="B252" i="3"/>
  <c r="C253" i="3"/>
  <c r="D253" i="3"/>
  <c r="C269" i="3"/>
  <c r="D269" i="3"/>
  <c r="B268" i="3"/>
  <c r="B187" i="3"/>
  <c r="C188" i="3"/>
  <c r="D188" i="3"/>
  <c r="D285" i="3"/>
  <c r="B284" i="3"/>
  <c r="C285" i="3"/>
  <c r="B332" i="10"/>
  <c r="C317" i="10"/>
  <c r="B316" i="10"/>
  <c r="B235" i="10"/>
  <c r="C236" i="10"/>
  <c r="C236" i="3"/>
  <c r="D236" i="3"/>
  <c r="B235" i="3"/>
  <c r="B267" i="10"/>
  <c r="C268" i="10"/>
  <c r="C284" i="10"/>
  <c r="B283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315" i="10"/>
  <c r="C316" i="10"/>
  <c r="C251" i="10"/>
  <c r="B250" i="10"/>
  <c r="B218" i="3"/>
  <c r="C219" i="3"/>
  <c r="D219" i="3"/>
  <c r="C284" i="3"/>
  <c r="D284" i="3"/>
  <c r="B283" i="3"/>
  <c r="B234" i="3"/>
  <c r="D235" i="3"/>
  <c r="C235" i="3"/>
  <c r="B267" i="3"/>
  <c r="C268" i="3"/>
  <c r="D268" i="3"/>
  <c r="D317" i="3"/>
  <c r="B316" i="3"/>
  <c r="C317" i="3"/>
  <c r="C202" i="10"/>
  <c r="B201" i="10"/>
  <c r="C201" i="10" s="1"/>
  <c r="C252" i="3"/>
  <c r="D252" i="3"/>
  <c r="B251" i="3"/>
  <c r="C203" i="3"/>
  <c r="D203" i="3"/>
  <c r="B202" i="3"/>
  <c r="B347" i="10"/>
  <c r="C332" i="10"/>
  <c r="B331" i="10"/>
  <c r="B282" i="10"/>
  <c r="C283" i="10"/>
  <c r="B299" i="3"/>
  <c r="C300" i="3"/>
  <c r="D300" i="3"/>
  <c r="B217" i="10"/>
  <c r="C218" i="10"/>
  <c r="C27" i="2"/>
  <c r="B234" i="10"/>
  <c r="C235" i="10"/>
  <c r="B298" i="10"/>
  <c r="C299" i="10"/>
  <c r="C267" i="10"/>
  <c r="B266" i="10"/>
  <c r="C187" i="3"/>
  <c r="D187" i="3"/>
  <c r="C333" i="3"/>
  <c r="B348" i="3"/>
  <c r="B332" i="3"/>
  <c r="GA26" i="1"/>
  <c r="D333" i="3" l="1"/>
  <c r="B331" i="3"/>
  <c r="C332" i="3"/>
  <c r="D332" i="3"/>
  <c r="B216" i="10"/>
  <c r="C216" i="10" s="1"/>
  <c r="C217" i="10"/>
  <c r="B330" i="10"/>
  <c r="C331" i="10"/>
  <c r="C251" i="3"/>
  <c r="B250" i="3"/>
  <c r="D251" i="3"/>
  <c r="B315" i="3"/>
  <c r="C316" i="3"/>
  <c r="D316" i="3"/>
  <c r="B266" i="3"/>
  <c r="C267" i="3"/>
  <c r="D267" i="3"/>
  <c r="D302" i="3"/>
  <c r="D226" i="3"/>
  <c r="D211" i="3"/>
  <c r="D318" i="3"/>
  <c r="D272" i="3"/>
  <c r="D257" i="3"/>
  <c r="D287" i="3"/>
  <c r="D241" i="3"/>
  <c r="B297" i="10"/>
  <c r="C298" i="10"/>
  <c r="C299" i="3"/>
  <c r="D299" i="3"/>
  <c r="B298" i="3"/>
  <c r="B346" i="10"/>
  <c r="B362" i="10"/>
  <c r="C347" i="10"/>
  <c r="C250" i="10"/>
  <c r="B249" i="10"/>
  <c r="D348" i="3"/>
  <c r="B347" i="3"/>
  <c r="C348" i="3"/>
  <c r="B363" i="3"/>
  <c r="B233" i="10"/>
  <c r="C234" i="10"/>
  <c r="B233" i="3"/>
  <c r="C234" i="3"/>
  <c r="D234" i="3"/>
  <c r="D283" i="3"/>
  <c r="B282" i="3"/>
  <c r="C283" i="3"/>
  <c r="B265" i="10"/>
  <c r="C266" i="10"/>
  <c r="C218" i="3"/>
  <c r="D218" i="3"/>
  <c r="B217" i="3"/>
  <c r="D13" i="3"/>
  <c r="D28" i="3"/>
  <c r="D42" i="3"/>
  <c r="D12" i="3"/>
  <c r="D10" i="3"/>
  <c r="D43" i="3"/>
  <c r="D58" i="3"/>
  <c r="D11" i="3"/>
  <c r="D27" i="3"/>
  <c r="D26" i="3"/>
  <c r="D57" i="3"/>
  <c r="D9" i="3"/>
  <c r="D74" i="3"/>
  <c r="D41" i="3"/>
  <c r="D25" i="3"/>
  <c r="D40" i="3"/>
  <c r="D73" i="3"/>
  <c r="D88" i="3"/>
  <c r="D89" i="3"/>
  <c r="D72" i="3"/>
  <c r="D104" i="3"/>
  <c r="D56" i="3"/>
  <c r="D55" i="3"/>
  <c r="D134" i="3"/>
  <c r="D180" i="3"/>
  <c r="D102" i="3"/>
  <c r="D118" i="3"/>
  <c r="D103" i="3"/>
  <c r="D87" i="3"/>
  <c r="D117" i="3"/>
  <c r="D150" i="3"/>
  <c r="D135" i="3"/>
  <c r="D119" i="3"/>
  <c r="D149" i="3"/>
  <c r="D164" i="3"/>
  <c r="D165" i="3"/>
  <c r="D196" i="3"/>
  <c r="B281" i="10"/>
  <c r="C282" i="10"/>
  <c r="D202" i="3"/>
  <c r="C202" i="3"/>
  <c r="C315" i="10"/>
  <c r="B314" i="10"/>
  <c r="A27" i="1"/>
  <c r="B27" i="1"/>
  <c r="C27" i="1"/>
  <c r="AT28" i="2" l="1"/>
  <c r="AU28" i="2"/>
  <c r="AW28" i="2"/>
  <c r="AV28" i="2"/>
  <c r="G28" i="2"/>
  <c r="F28" i="2"/>
  <c r="GB27" i="1"/>
  <c r="D27" i="1" s="1"/>
  <c r="D28" i="2" s="1"/>
  <c r="B264" i="10"/>
  <c r="C265" i="10"/>
  <c r="D315" i="3"/>
  <c r="B314" i="3"/>
  <c r="C315" i="3"/>
  <c r="C331" i="3"/>
  <c r="D331" i="3"/>
  <c r="B330" i="3"/>
  <c r="C28" i="2"/>
  <c r="D233" i="3"/>
  <c r="B232" i="3"/>
  <c r="C233" i="3"/>
  <c r="C266" i="3"/>
  <c r="B265" i="3"/>
  <c r="D266" i="3"/>
  <c r="B313" i="10"/>
  <c r="C314" i="10"/>
  <c r="B280" i="10"/>
  <c r="C281" i="10"/>
  <c r="C282" i="3"/>
  <c r="D282" i="3"/>
  <c r="B281" i="3"/>
  <c r="C233" i="10"/>
  <c r="B232" i="10"/>
  <c r="C232" i="10" s="1"/>
  <c r="C362" i="10"/>
  <c r="B361" i="10"/>
  <c r="B377" i="10"/>
  <c r="C297" i="10"/>
  <c r="B296" i="10"/>
  <c r="B362" i="3"/>
  <c r="C363" i="3"/>
  <c r="B379" i="3"/>
  <c r="D363" i="3"/>
  <c r="B345" i="10"/>
  <c r="C346" i="10"/>
  <c r="B297" i="3"/>
  <c r="C298" i="3"/>
  <c r="D298" i="3"/>
  <c r="B346" i="3"/>
  <c r="C347" i="3"/>
  <c r="D347" i="3"/>
  <c r="C250" i="3"/>
  <c r="D250" i="3"/>
  <c r="B249" i="3"/>
  <c r="C217" i="3"/>
  <c r="D217" i="3"/>
  <c r="B248" i="10"/>
  <c r="C249" i="10"/>
  <c r="B329" i="10"/>
  <c r="C330" i="10"/>
  <c r="GA27" i="1"/>
  <c r="C248" i="10" l="1"/>
  <c r="B247" i="10"/>
  <c r="C247" i="10" s="1"/>
  <c r="C330" i="3"/>
  <c r="D330" i="3"/>
  <c r="B329" i="3"/>
  <c r="B263" i="10"/>
  <c r="C264" i="10"/>
  <c r="B344" i="10"/>
  <c r="C345" i="10"/>
  <c r="B393" i="10"/>
  <c r="C377" i="10"/>
  <c r="B376" i="10"/>
  <c r="B279" i="10"/>
  <c r="C280" i="10"/>
  <c r="C232" i="3"/>
  <c r="D232" i="3"/>
  <c r="B328" i="10"/>
  <c r="C329" i="10"/>
  <c r="C297" i="3"/>
  <c r="D297" i="3"/>
  <c r="B296" i="3"/>
  <c r="B360" i="10"/>
  <c r="C361" i="10"/>
  <c r="D346" i="3"/>
  <c r="B345" i="3"/>
  <c r="C346" i="3"/>
  <c r="B361" i="3"/>
  <c r="C362" i="3"/>
  <c r="D362" i="3"/>
  <c r="C313" i="10"/>
  <c r="B312" i="10"/>
  <c r="B313" i="3"/>
  <c r="C314" i="3"/>
  <c r="D314" i="3"/>
  <c r="B248" i="3"/>
  <c r="C249" i="3"/>
  <c r="D249" i="3"/>
  <c r="C379" i="3"/>
  <c r="D379" i="3"/>
  <c r="B378" i="3"/>
  <c r="B394" i="3"/>
  <c r="B264" i="3"/>
  <c r="C265" i="3"/>
  <c r="D265" i="3"/>
  <c r="B295" i="10"/>
  <c r="C296" i="10"/>
  <c r="B280" i="3"/>
  <c r="D281" i="3"/>
  <c r="C281" i="3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C296" i="3"/>
  <c r="B295" i="3"/>
  <c r="D296" i="3"/>
  <c r="B393" i="3"/>
  <c r="C394" i="3"/>
  <c r="B409" i="3"/>
  <c r="D394" i="3"/>
  <c r="B343" i="10"/>
  <c r="C344" i="10"/>
  <c r="C29" i="2"/>
  <c r="C264" i="3"/>
  <c r="D264" i="3"/>
  <c r="B263" i="3"/>
  <c r="C345" i="3"/>
  <c r="D345" i="3"/>
  <c r="B344" i="3"/>
  <c r="C295" i="10"/>
  <c r="B294" i="10"/>
  <c r="C248" i="3"/>
  <c r="D248" i="3"/>
  <c r="B360" i="3"/>
  <c r="C361" i="3"/>
  <c r="D361" i="3"/>
  <c r="D313" i="3"/>
  <c r="B312" i="3"/>
  <c r="C313" i="3"/>
  <c r="C378" i="3"/>
  <c r="B377" i="3"/>
  <c r="D378" i="3"/>
  <c r="C360" i="10"/>
  <c r="B359" i="10"/>
  <c r="B327" i="10"/>
  <c r="C328" i="10"/>
  <c r="B278" i="10"/>
  <c r="C279" i="10"/>
  <c r="B262" i="10"/>
  <c r="C262" i="10" s="1"/>
  <c r="C263" i="10"/>
  <c r="B328" i="3"/>
  <c r="C329" i="3"/>
  <c r="D329" i="3"/>
  <c r="B279" i="3"/>
  <c r="C280" i="3"/>
  <c r="D280" i="3"/>
  <c r="B311" i="10"/>
  <c r="C312" i="10"/>
  <c r="B375" i="10"/>
  <c r="C376" i="10"/>
  <c r="B392" i="10"/>
  <c r="B408" i="10"/>
  <c r="C393" i="10"/>
  <c r="GA28" i="1"/>
  <c r="C377" i="3" l="1"/>
  <c r="D377" i="3"/>
  <c r="B376" i="3"/>
  <c r="C312" i="3"/>
  <c r="B311" i="3"/>
  <c r="D312" i="3"/>
  <c r="C360" i="3"/>
  <c r="D360" i="3"/>
  <c r="B359" i="3"/>
  <c r="C327" i="10"/>
  <c r="B326" i="10"/>
  <c r="C263" i="3"/>
  <c r="D263" i="3"/>
  <c r="C294" i="10"/>
  <c r="B293" i="10"/>
  <c r="D344" i="3"/>
  <c r="B343" i="3"/>
  <c r="C344" i="3"/>
  <c r="C343" i="10"/>
  <c r="B342" i="10"/>
  <c r="B327" i="3"/>
  <c r="C328" i="3"/>
  <c r="D328" i="3"/>
  <c r="B391" i="10"/>
  <c r="C392" i="10"/>
  <c r="D279" i="3"/>
  <c r="B278" i="3"/>
  <c r="C279" i="3"/>
  <c r="C408" i="10"/>
  <c r="B407" i="10"/>
  <c r="B423" i="10"/>
  <c r="B358" i="10"/>
  <c r="C359" i="10"/>
  <c r="B374" i="10"/>
  <c r="C375" i="10"/>
  <c r="C278" i="10"/>
  <c r="B277" i="10"/>
  <c r="C277" i="10" s="1"/>
  <c r="D409" i="3"/>
  <c r="B408" i="3"/>
  <c r="C409" i="3"/>
  <c r="B424" i="3"/>
  <c r="B392" i="3"/>
  <c r="C393" i="3"/>
  <c r="D393" i="3"/>
  <c r="B310" i="10"/>
  <c r="C311" i="10"/>
  <c r="C295" i="3"/>
  <c r="D295" i="3"/>
  <c r="B294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58" i="3"/>
  <c r="C359" i="3"/>
  <c r="D359" i="3"/>
  <c r="C278" i="3"/>
  <c r="D278" i="3"/>
  <c r="C327" i="3"/>
  <c r="B326" i="3"/>
  <c r="D327" i="3"/>
  <c r="C343" i="3"/>
  <c r="D343" i="3"/>
  <c r="B342" i="3"/>
  <c r="C326" i="10"/>
  <c r="B325" i="10"/>
  <c r="B293" i="3"/>
  <c r="C294" i="3"/>
  <c r="D294" i="3"/>
  <c r="C30" i="2"/>
  <c r="B309" i="10"/>
  <c r="C310" i="10"/>
  <c r="B423" i="3"/>
  <c r="C424" i="3"/>
  <c r="B440" i="3"/>
  <c r="D424" i="3"/>
  <c r="B407" i="3"/>
  <c r="C408" i="3"/>
  <c r="D408" i="3"/>
  <c r="B292" i="10"/>
  <c r="C292" i="10" s="1"/>
  <c r="C293" i="10"/>
  <c r="B375" i="3"/>
  <c r="C376" i="3"/>
  <c r="D376" i="3"/>
  <c r="C392" i="3"/>
  <c r="D392" i="3"/>
  <c r="B391" i="3"/>
  <c r="B422" i="10"/>
  <c r="B438" i="10"/>
  <c r="C423" i="10"/>
  <c r="B341" i="10"/>
  <c r="C342" i="10"/>
  <c r="D311" i="3"/>
  <c r="B310" i="3"/>
  <c r="C311" i="3"/>
  <c r="B357" i="10"/>
  <c r="C358" i="10"/>
  <c r="B373" i="10"/>
  <c r="C374" i="10"/>
  <c r="B406" i="10"/>
  <c r="C407" i="10"/>
  <c r="C391" i="10"/>
  <c r="B390" i="10"/>
  <c r="GA29" i="1"/>
  <c r="E278" i="3" l="1"/>
  <c r="C293" i="3"/>
  <c r="D293" i="3"/>
  <c r="E293" i="3"/>
  <c r="E248" i="3"/>
  <c r="E217" i="3"/>
  <c r="E187" i="3"/>
  <c r="E263" i="3"/>
  <c r="E34" i="3"/>
  <c r="E126" i="3"/>
  <c r="E156" i="3"/>
  <c r="E4" i="3"/>
  <c r="E49" i="3"/>
  <c r="E110" i="3"/>
  <c r="E202" i="3"/>
  <c r="E19" i="3"/>
  <c r="E65" i="3"/>
  <c r="E232" i="3"/>
  <c r="E80" i="3"/>
  <c r="E171" i="3"/>
  <c r="E141" i="3"/>
  <c r="E95" i="3"/>
  <c r="B356" i="10"/>
  <c r="C357" i="10"/>
  <c r="B324" i="10"/>
  <c r="C325" i="10"/>
  <c r="B325" i="3"/>
  <c r="C326" i="3"/>
  <c r="D326" i="3"/>
  <c r="C358" i="3"/>
  <c r="D358" i="3"/>
  <c r="B357" i="3"/>
  <c r="D407" i="3"/>
  <c r="B406" i="3"/>
  <c r="C407" i="3"/>
  <c r="C341" i="10"/>
  <c r="B340" i="10"/>
  <c r="B437" i="10"/>
  <c r="B453" i="10"/>
  <c r="C438" i="10"/>
  <c r="B421" i="10"/>
  <c r="C422" i="10"/>
  <c r="C440" i="3"/>
  <c r="B455" i="3"/>
  <c r="D440" i="3"/>
  <c r="B439" i="3"/>
  <c r="B341" i="3"/>
  <c r="D342" i="3"/>
  <c r="C342" i="3"/>
  <c r="C406" i="10"/>
  <c r="B405" i="10"/>
  <c r="B422" i="3"/>
  <c r="C423" i="3"/>
  <c r="D423" i="3"/>
  <c r="B374" i="3"/>
  <c r="C375" i="3"/>
  <c r="D375" i="3"/>
  <c r="B389" i="10"/>
  <c r="C390" i="10"/>
  <c r="C310" i="3"/>
  <c r="D310" i="3"/>
  <c r="B309" i="3"/>
  <c r="B372" i="10"/>
  <c r="C373" i="10"/>
  <c r="C391" i="3"/>
  <c r="D391" i="3"/>
  <c r="B390" i="3"/>
  <c r="B308" i="10"/>
  <c r="C308" i="10" s="1"/>
  <c r="C309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436" i="10"/>
  <c r="C437" i="10"/>
  <c r="B355" i="10"/>
  <c r="C356" i="10"/>
  <c r="D439" i="3"/>
  <c r="C439" i="3"/>
  <c r="B438" i="3"/>
  <c r="B339" i="10"/>
  <c r="C340" i="10"/>
  <c r="C406" i="3"/>
  <c r="D406" i="3"/>
  <c r="B405" i="3"/>
  <c r="B389" i="3"/>
  <c r="C390" i="3"/>
  <c r="D390" i="3"/>
  <c r="D309" i="3"/>
  <c r="E309" i="3"/>
  <c r="C309" i="3"/>
  <c r="B373" i="3"/>
  <c r="C374" i="3"/>
  <c r="D374" i="3"/>
  <c r="B421" i="3"/>
  <c r="C422" i="3"/>
  <c r="D422" i="3"/>
  <c r="B340" i="3"/>
  <c r="C341" i="3"/>
  <c r="D341" i="3"/>
  <c r="B420" i="10"/>
  <c r="C421" i="10"/>
  <c r="C357" i="3"/>
  <c r="B356" i="3"/>
  <c r="D357" i="3"/>
  <c r="C324" i="10"/>
  <c r="B323" i="10"/>
  <c r="C323" i="10" s="1"/>
  <c r="C389" i="10"/>
  <c r="B388" i="10"/>
  <c r="B404" i="10"/>
  <c r="C405" i="10"/>
  <c r="C455" i="3"/>
  <c r="B470" i="3"/>
  <c r="D455" i="3"/>
  <c r="B454" i="3"/>
  <c r="C31" i="2"/>
  <c r="B371" i="10"/>
  <c r="C372" i="10"/>
  <c r="B469" i="10"/>
  <c r="C453" i="10"/>
  <c r="B452" i="10"/>
  <c r="C325" i="3"/>
  <c r="D325" i="3"/>
  <c r="B324" i="3"/>
  <c r="GA30" i="1"/>
  <c r="D405" i="3" l="1"/>
  <c r="B404" i="3"/>
  <c r="C405" i="3"/>
  <c r="D470" i="3"/>
  <c r="B469" i="3"/>
  <c r="C470" i="3"/>
  <c r="B485" i="3"/>
  <c r="B338" i="10"/>
  <c r="C338" i="10" s="1"/>
  <c r="C339" i="10"/>
  <c r="C371" i="10"/>
  <c r="B370" i="10"/>
  <c r="C356" i="3"/>
  <c r="D356" i="3"/>
  <c r="B355" i="3"/>
  <c r="C324" i="3"/>
  <c r="D324" i="3"/>
  <c r="E324" i="3"/>
  <c r="B451" i="10"/>
  <c r="C452" i="10"/>
  <c r="B453" i="3"/>
  <c r="C454" i="3"/>
  <c r="D454" i="3"/>
  <c r="B419" i="10"/>
  <c r="C420" i="10"/>
  <c r="B437" i="3"/>
  <c r="C438" i="3"/>
  <c r="D438" i="3"/>
  <c r="B354" i="10"/>
  <c r="C355" i="10"/>
  <c r="D340" i="3"/>
  <c r="E340" i="3"/>
  <c r="B339" i="3"/>
  <c r="C340" i="3"/>
  <c r="C373" i="3"/>
  <c r="B372" i="3"/>
  <c r="D373" i="3"/>
  <c r="C421" i="3"/>
  <c r="D421" i="3"/>
  <c r="B420" i="3"/>
  <c r="E294" i="3"/>
  <c r="E188" i="3"/>
  <c r="E249" i="3"/>
  <c r="E233" i="3"/>
  <c r="E203" i="3"/>
  <c r="E127" i="3"/>
  <c r="E310" i="3"/>
  <c r="E264" i="3"/>
  <c r="E218" i="3"/>
  <c r="E20" i="3"/>
  <c r="E50" i="3"/>
  <c r="E66" i="3"/>
  <c r="E35" i="3"/>
  <c r="E111" i="3"/>
  <c r="E96" i="3"/>
  <c r="E142" i="3"/>
  <c r="E81" i="3"/>
  <c r="E279" i="3"/>
  <c r="E5" i="3"/>
  <c r="E172" i="3"/>
  <c r="E157" i="3"/>
  <c r="E325" i="3"/>
  <c r="B468" i="10"/>
  <c r="B484" i="10"/>
  <c r="C469" i="10"/>
  <c r="B403" i="10"/>
  <c r="C404" i="10"/>
  <c r="B388" i="3"/>
  <c r="C389" i="3"/>
  <c r="D389" i="3"/>
  <c r="C436" i="10"/>
  <c r="B435" i="10"/>
  <c r="B387" i="10"/>
  <c r="C388" i="10"/>
  <c r="A31" i="1"/>
  <c r="B31" i="1"/>
  <c r="C31" i="1"/>
  <c r="AT32" i="2" l="1"/>
  <c r="AU32" i="2"/>
  <c r="AW32" i="2"/>
  <c r="AV32" i="2"/>
  <c r="G32" i="2"/>
  <c r="F32" i="2"/>
  <c r="GB31" i="1"/>
  <c r="D31" i="1" s="1"/>
  <c r="D32" i="2" s="1"/>
  <c r="B386" i="10"/>
  <c r="C387" i="10"/>
  <c r="C354" i="10"/>
  <c r="B353" i="10"/>
  <c r="C353" i="10" s="1"/>
  <c r="B467" i="10"/>
  <c r="C468" i="10"/>
  <c r="C419" i="10"/>
  <c r="B418" i="10"/>
  <c r="C484" i="10"/>
  <c r="B483" i="10"/>
  <c r="B499" i="10"/>
  <c r="C453" i="3"/>
  <c r="D453" i="3"/>
  <c r="B452" i="3"/>
  <c r="B450" i="10"/>
  <c r="C451" i="10"/>
  <c r="B369" i="10"/>
  <c r="C370" i="10"/>
  <c r="B484" i="3"/>
  <c r="C485" i="3"/>
  <c r="B501" i="3"/>
  <c r="D485" i="3"/>
  <c r="B468" i="3"/>
  <c r="C469" i="3"/>
  <c r="D469" i="3"/>
  <c r="C339" i="3"/>
  <c r="D339" i="3"/>
  <c r="E339" i="3"/>
  <c r="C32" i="2"/>
  <c r="B434" i="10"/>
  <c r="C435" i="10"/>
  <c r="B371" i="3"/>
  <c r="C372" i="3"/>
  <c r="D372" i="3"/>
  <c r="D437" i="3"/>
  <c r="B436" i="3"/>
  <c r="C437" i="3"/>
  <c r="C404" i="3"/>
  <c r="D404" i="3"/>
  <c r="B403" i="3"/>
  <c r="B402" i="10"/>
  <c r="C403" i="10"/>
  <c r="B354" i="3"/>
  <c r="C355" i="3"/>
  <c r="D355" i="3"/>
  <c r="E355" i="3"/>
  <c r="C388" i="3"/>
  <c r="B387" i="3"/>
  <c r="D388" i="3"/>
  <c r="B419" i="3"/>
  <c r="C420" i="3"/>
  <c r="D420" i="3"/>
  <c r="GA31" i="1"/>
  <c r="E372" i="3" l="1"/>
  <c r="C501" i="3"/>
  <c r="D501" i="3"/>
  <c r="B500" i="3"/>
  <c r="B516" i="3"/>
  <c r="B466" i="10"/>
  <c r="C467" i="10"/>
  <c r="B483" i="3"/>
  <c r="C484" i="3"/>
  <c r="D484" i="3"/>
  <c r="B449" i="10"/>
  <c r="C450" i="10"/>
  <c r="B514" i="10"/>
  <c r="C499" i="10"/>
  <c r="B498" i="10"/>
  <c r="D468" i="3"/>
  <c r="B467" i="3"/>
  <c r="C468" i="3"/>
  <c r="B482" i="10"/>
  <c r="C483" i="10"/>
  <c r="C419" i="3"/>
  <c r="D419" i="3"/>
  <c r="B418" i="3"/>
  <c r="C387" i="3"/>
  <c r="B386" i="3"/>
  <c r="D387" i="3"/>
  <c r="E387" i="3"/>
  <c r="C434" i="10"/>
  <c r="B433" i="10"/>
  <c r="C369" i="10"/>
  <c r="B368" i="10"/>
  <c r="C368" i="10" s="1"/>
  <c r="E265" i="3"/>
  <c r="E280" i="3"/>
  <c r="E356" i="3"/>
  <c r="E341" i="3"/>
  <c r="E311" i="3"/>
  <c r="E295" i="3"/>
  <c r="E326" i="3"/>
  <c r="B401" i="10"/>
  <c r="C402" i="10"/>
  <c r="C354" i="3"/>
  <c r="D354" i="3"/>
  <c r="E354" i="3"/>
  <c r="B402" i="3"/>
  <c r="D403" i="3"/>
  <c r="C403" i="3"/>
  <c r="B435" i="3"/>
  <c r="C436" i="3"/>
  <c r="D436" i="3"/>
  <c r="C452" i="3"/>
  <c r="D452" i="3"/>
  <c r="B451" i="3"/>
  <c r="B417" i="10"/>
  <c r="C418" i="10"/>
  <c r="B385" i="10"/>
  <c r="C386" i="10"/>
  <c r="C371" i="3"/>
  <c r="D371" i="3"/>
  <c r="E371" i="3"/>
  <c r="B370" i="3"/>
  <c r="A32" i="1"/>
  <c r="B32" i="1"/>
  <c r="C32" i="1"/>
  <c r="AU33" i="2" l="1"/>
  <c r="AT33" i="2"/>
  <c r="AV33" i="2"/>
  <c r="AW33" i="2"/>
  <c r="G33" i="2"/>
  <c r="F33" i="2"/>
  <c r="GB32" i="1"/>
  <c r="D32" i="1" s="1"/>
  <c r="D33" i="2" s="1"/>
  <c r="B450" i="3"/>
  <c r="C451" i="3"/>
  <c r="D451" i="3"/>
  <c r="B432" i="10"/>
  <c r="C433" i="10"/>
  <c r="C482" i="10"/>
  <c r="B481" i="10"/>
  <c r="B497" i="10"/>
  <c r="C498" i="10"/>
  <c r="B482" i="3"/>
  <c r="C483" i="3"/>
  <c r="D483" i="3"/>
  <c r="B513" i="10"/>
  <c r="B529" i="10"/>
  <c r="C514" i="10"/>
  <c r="B384" i="10"/>
  <c r="C384" i="10" s="1"/>
  <c r="C385" i="10"/>
  <c r="B400" i="10"/>
  <c r="C401" i="10"/>
  <c r="C516" i="3"/>
  <c r="B531" i="3"/>
  <c r="D516" i="3"/>
  <c r="B515" i="3"/>
  <c r="B401" i="3"/>
  <c r="C402" i="3"/>
  <c r="D402" i="3"/>
  <c r="E402" i="3"/>
  <c r="B385" i="3"/>
  <c r="C386" i="3"/>
  <c r="D386" i="3"/>
  <c r="E386" i="3"/>
  <c r="C33" i="2"/>
  <c r="E370" i="3"/>
  <c r="D370" i="3"/>
  <c r="C370" i="3"/>
  <c r="C417" i="10"/>
  <c r="B416" i="10"/>
  <c r="D435" i="3"/>
  <c r="B434" i="3"/>
  <c r="C435" i="3"/>
  <c r="C418" i="3"/>
  <c r="B417" i="3"/>
  <c r="D418" i="3"/>
  <c r="B448" i="10"/>
  <c r="C449" i="10"/>
  <c r="B465" i="10"/>
  <c r="C466" i="10"/>
  <c r="C467" i="3"/>
  <c r="D467" i="3"/>
  <c r="B466" i="3"/>
  <c r="D500" i="3"/>
  <c r="B499" i="3"/>
  <c r="C500" i="3"/>
  <c r="GA32" i="1"/>
  <c r="E418" i="3" l="1"/>
  <c r="B415" i="10"/>
  <c r="C416" i="10"/>
  <c r="C531" i="3"/>
  <c r="B546" i="3"/>
  <c r="D531" i="3"/>
  <c r="B530" i="3"/>
  <c r="B431" i="10"/>
  <c r="C432" i="10"/>
  <c r="E403" i="3"/>
  <c r="E388" i="3"/>
  <c r="E312" i="3"/>
  <c r="E357" i="3"/>
  <c r="E342" i="3"/>
  <c r="E373" i="3"/>
  <c r="E327" i="3"/>
  <c r="B447" i="10"/>
  <c r="C448" i="10"/>
  <c r="C434" i="3"/>
  <c r="B433" i="3"/>
  <c r="D434" i="3"/>
  <c r="E434" i="3"/>
  <c r="C529" i="10"/>
  <c r="B528" i="10"/>
  <c r="B545" i="10"/>
  <c r="C400" i="10"/>
  <c r="B399" i="10"/>
  <c r="C399" i="10" s="1"/>
  <c r="B512" i="10"/>
  <c r="C513" i="10"/>
  <c r="C385" i="3"/>
  <c r="D385" i="3"/>
  <c r="E385" i="3"/>
  <c r="B514" i="3"/>
  <c r="C515" i="3"/>
  <c r="D515" i="3"/>
  <c r="B496" i="10"/>
  <c r="C497" i="10"/>
  <c r="B498" i="3"/>
  <c r="C499" i="3"/>
  <c r="D499" i="3"/>
  <c r="D466" i="3"/>
  <c r="B465" i="3"/>
  <c r="C466" i="3"/>
  <c r="B480" i="10"/>
  <c r="C481" i="10"/>
  <c r="C482" i="3"/>
  <c r="D482" i="3"/>
  <c r="B481" i="3"/>
  <c r="C465" i="10"/>
  <c r="B464" i="10"/>
  <c r="C417" i="3"/>
  <c r="D417" i="3"/>
  <c r="E417" i="3"/>
  <c r="B416" i="3"/>
  <c r="D401" i="3"/>
  <c r="E401" i="3"/>
  <c r="B400" i="3"/>
  <c r="C401" i="3"/>
  <c r="B449" i="3"/>
  <c r="C450" i="3"/>
  <c r="D450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D498" i="3"/>
  <c r="B497" i="3"/>
  <c r="C498" i="3"/>
  <c r="B513" i="3"/>
  <c r="C514" i="3"/>
  <c r="D514" i="3"/>
  <c r="B463" i="10"/>
  <c r="C464" i="10"/>
  <c r="C465" i="3"/>
  <c r="D465" i="3"/>
  <c r="B464" i="3"/>
  <c r="B544" i="10"/>
  <c r="B560" i="10"/>
  <c r="C545" i="10"/>
  <c r="B529" i="3"/>
  <c r="C530" i="3"/>
  <c r="D530" i="3"/>
  <c r="C449" i="3"/>
  <c r="B448" i="3"/>
  <c r="D449" i="3"/>
  <c r="E449" i="3"/>
  <c r="B495" i="10"/>
  <c r="C496" i="10"/>
  <c r="B527" i="10"/>
  <c r="C528" i="10"/>
  <c r="C447" i="10"/>
  <c r="B446" i="10"/>
  <c r="B480" i="3"/>
  <c r="C481" i="3"/>
  <c r="D481" i="3"/>
  <c r="D433" i="3"/>
  <c r="E433" i="3"/>
  <c r="B432" i="3"/>
  <c r="C433" i="3"/>
  <c r="B430" i="10"/>
  <c r="C431" i="10"/>
  <c r="B415" i="3"/>
  <c r="C416" i="3"/>
  <c r="D416" i="3"/>
  <c r="E416" i="3"/>
  <c r="C34" i="2"/>
  <c r="B479" i="10"/>
  <c r="C480" i="10"/>
  <c r="C512" i="10"/>
  <c r="B511" i="10"/>
  <c r="B414" i="10"/>
  <c r="C414" i="10" s="1"/>
  <c r="C415" i="10"/>
  <c r="C400" i="3"/>
  <c r="D400" i="3"/>
  <c r="E400" i="3"/>
  <c r="C546" i="3"/>
  <c r="B562" i="3"/>
  <c r="D546" i="3"/>
  <c r="B545" i="3"/>
  <c r="GA33" i="1"/>
  <c r="E465" i="3" l="1"/>
  <c r="C527" i="10"/>
  <c r="B526" i="10"/>
  <c r="E435" i="3"/>
  <c r="E419" i="3"/>
  <c r="E389" i="3"/>
  <c r="E404" i="3"/>
  <c r="E343" i="3"/>
  <c r="E450" i="3"/>
  <c r="E358" i="3"/>
  <c r="C560" i="10"/>
  <c r="B559" i="10"/>
  <c r="B575" i="10"/>
  <c r="B494" i="10"/>
  <c r="C495" i="10"/>
  <c r="B543" i="10"/>
  <c r="C544" i="10"/>
  <c r="C463" i="10"/>
  <c r="B462" i="10"/>
  <c r="C513" i="3"/>
  <c r="B512" i="3"/>
  <c r="D513" i="3"/>
  <c r="B478" i="10"/>
  <c r="C479" i="10"/>
  <c r="B561" i="3"/>
  <c r="C562" i="3"/>
  <c r="B577" i="3"/>
  <c r="D562" i="3"/>
  <c r="C415" i="3"/>
  <c r="D415" i="3"/>
  <c r="E415" i="3"/>
  <c r="C432" i="3"/>
  <c r="D432" i="3"/>
  <c r="E432" i="3"/>
  <c r="B431" i="3"/>
  <c r="C480" i="3"/>
  <c r="D480" i="3"/>
  <c r="E480" i="3"/>
  <c r="B479" i="3"/>
  <c r="B445" i="10"/>
  <c r="C446" i="10"/>
  <c r="B463" i="3"/>
  <c r="D464" i="3"/>
  <c r="E464" i="3"/>
  <c r="C464" i="3"/>
  <c r="B496" i="3"/>
  <c r="C497" i="3"/>
  <c r="D497" i="3"/>
  <c r="B510" i="10"/>
  <c r="C511" i="10"/>
  <c r="B429" i="10"/>
  <c r="C429" i="10" s="1"/>
  <c r="C430" i="10"/>
  <c r="B447" i="3"/>
  <c r="C448" i="3"/>
  <c r="D448" i="3"/>
  <c r="E448" i="3"/>
  <c r="C529" i="3"/>
  <c r="D529" i="3"/>
  <c r="B528" i="3"/>
  <c r="B544" i="3"/>
  <c r="C545" i="3"/>
  <c r="D545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527" i="3"/>
  <c r="C528" i="3"/>
  <c r="D528" i="3"/>
  <c r="D496" i="3"/>
  <c r="E496" i="3"/>
  <c r="B495" i="3"/>
  <c r="C496" i="3"/>
  <c r="C479" i="3"/>
  <c r="B478" i="3"/>
  <c r="D479" i="3"/>
  <c r="E479" i="3"/>
  <c r="B542" i="10"/>
  <c r="C543" i="10"/>
  <c r="C544" i="3"/>
  <c r="D544" i="3"/>
  <c r="B543" i="3"/>
  <c r="B511" i="3"/>
  <c r="C512" i="3"/>
  <c r="D512" i="3"/>
  <c r="B493" i="10"/>
  <c r="C494" i="10"/>
  <c r="B462" i="3"/>
  <c r="C463" i="3"/>
  <c r="D463" i="3"/>
  <c r="E463" i="3"/>
  <c r="B590" i="10"/>
  <c r="C575" i="10"/>
  <c r="B574" i="10"/>
  <c r="B477" i="10"/>
  <c r="C478" i="10"/>
  <c r="B558" i="10"/>
  <c r="C559" i="10"/>
  <c r="B525" i="10"/>
  <c r="C526" i="10"/>
  <c r="C35" i="2"/>
  <c r="C447" i="3"/>
  <c r="D447" i="3"/>
  <c r="E447" i="3"/>
  <c r="B446" i="3"/>
  <c r="C510" i="10"/>
  <c r="B509" i="10"/>
  <c r="C445" i="10"/>
  <c r="B444" i="10"/>
  <c r="C444" i="10" s="1"/>
  <c r="B461" i="10"/>
  <c r="C462" i="10"/>
  <c r="B560" i="3"/>
  <c r="C561" i="3"/>
  <c r="D561" i="3"/>
  <c r="D431" i="3"/>
  <c r="E431" i="3"/>
  <c r="C431" i="3"/>
  <c r="C577" i="3"/>
  <c r="B592" i="3"/>
  <c r="B576" i="3"/>
  <c r="D577" i="3"/>
  <c r="GA34" i="1"/>
  <c r="E512" i="3" l="1"/>
  <c r="D462" i="3"/>
  <c r="E462" i="3"/>
  <c r="B461" i="3"/>
  <c r="C462" i="3"/>
  <c r="C543" i="3"/>
  <c r="D543" i="3"/>
  <c r="B542" i="3"/>
  <c r="E481" i="3"/>
  <c r="E436" i="3"/>
  <c r="E451" i="3"/>
  <c r="E420" i="3"/>
  <c r="E466" i="3"/>
  <c r="E497" i="3"/>
  <c r="E405" i="3"/>
  <c r="C592" i="3"/>
  <c r="B607" i="3"/>
  <c r="D592" i="3"/>
  <c r="B591" i="3"/>
  <c r="C446" i="3"/>
  <c r="D446" i="3"/>
  <c r="E446" i="3"/>
  <c r="B573" i="10"/>
  <c r="C574" i="10"/>
  <c r="B510" i="3"/>
  <c r="C511" i="3"/>
  <c r="D511" i="3"/>
  <c r="E511" i="3"/>
  <c r="B508" i="10"/>
  <c r="C509" i="10"/>
  <c r="B524" i="10"/>
  <c r="C525" i="10"/>
  <c r="B589" i="10"/>
  <c r="B605" i="10"/>
  <c r="C590" i="10"/>
  <c r="B541" i="10"/>
  <c r="C542" i="10"/>
  <c r="C495" i="3"/>
  <c r="B494" i="3"/>
  <c r="D495" i="3"/>
  <c r="E495" i="3"/>
  <c r="B575" i="3"/>
  <c r="C576" i="3"/>
  <c r="D576" i="3"/>
  <c r="C478" i="3"/>
  <c r="D478" i="3"/>
  <c r="E478" i="3"/>
  <c r="B477" i="3"/>
  <c r="C558" i="10"/>
  <c r="B557" i="10"/>
  <c r="B559" i="3"/>
  <c r="C560" i="3"/>
  <c r="D560" i="3"/>
  <c r="B460" i="10"/>
  <c r="C460" i="10" s="1"/>
  <c r="C461" i="10"/>
  <c r="C493" i="10"/>
  <c r="B492" i="10"/>
  <c r="B526" i="3"/>
  <c r="C527" i="3"/>
  <c r="D527" i="3"/>
  <c r="E527" i="3"/>
  <c r="B476" i="10"/>
  <c r="C477" i="10"/>
  <c r="A35" i="1"/>
  <c r="B35" i="1"/>
  <c r="C35" i="1"/>
  <c r="AT36" i="2" l="1"/>
  <c r="AU36" i="2"/>
  <c r="AW36" i="2"/>
  <c r="AV36" i="2"/>
  <c r="G36" i="2"/>
  <c r="F36" i="2"/>
  <c r="GB35" i="1"/>
  <c r="D35" i="1" s="1"/>
  <c r="D36" i="2" s="1"/>
  <c r="C36" i="2"/>
  <c r="C605" i="10"/>
  <c r="B604" i="10"/>
  <c r="C591" i="3"/>
  <c r="D591" i="3"/>
  <c r="B590" i="3"/>
  <c r="C542" i="3"/>
  <c r="D542" i="3"/>
  <c r="E542" i="3"/>
  <c r="B541" i="3"/>
  <c r="B588" i="10"/>
  <c r="C589" i="10"/>
  <c r="C461" i="3"/>
  <c r="D461" i="3"/>
  <c r="E461" i="3"/>
  <c r="B476" i="3"/>
  <c r="C477" i="3"/>
  <c r="D477" i="3"/>
  <c r="E477" i="3"/>
  <c r="B491" i="10"/>
  <c r="C492" i="10"/>
  <c r="B523" i="10"/>
  <c r="C524" i="10"/>
  <c r="B574" i="3"/>
  <c r="C575" i="3"/>
  <c r="D575" i="3"/>
  <c r="C510" i="3"/>
  <c r="B509" i="3"/>
  <c r="D510" i="3"/>
  <c r="E510" i="3"/>
  <c r="D494" i="3"/>
  <c r="E494" i="3"/>
  <c r="B493" i="3"/>
  <c r="C494" i="3"/>
  <c r="C541" i="10"/>
  <c r="B540" i="10"/>
  <c r="B507" i="10"/>
  <c r="C508" i="10"/>
  <c r="C607" i="3"/>
  <c r="B606" i="3"/>
  <c r="D607" i="3"/>
  <c r="E526" i="3"/>
  <c r="B525" i="3"/>
  <c r="C526" i="3"/>
  <c r="D526" i="3"/>
  <c r="C476" i="10"/>
  <c r="B475" i="10"/>
  <c r="C475" i="10" s="1"/>
  <c r="C559" i="3"/>
  <c r="D559" i="3"/>
  <c r="B558" i="3"/>
  <c r="B556" i="10"/>
  <c r="C557" i="10"/>
  <c r="B572" i="10"/>
  <c r="C573" i="10"/>
  <c r="GA35" i="1"/>
  <c r="C588" i="10" l="1"/>
  <c r="B587" i="10"/>
  <c r="B540" i="3"/>
  <c r="C541" i="3"/>
  <c r="D541" i="3"/>
  <c r="E541" i="3"/>
  <c r="C590" i="3"/>
  <c r="B589" i="3"/>
  <c r="D590" i="3"/>
  <c r="C493" i="3"/>
  <c r="D493" i="3"/>
  <c r="B492" i="3"/>
  <c r="E493" i="3"/>
  <c r="B571" i="10"/>
  <c r="C572" i="10"/>
  <c r="E559" i="3"/>
  <c r="B506" i="10"/>
  <c r="C507" i="10"/>
  <c r="B522" i="10"/>
  <c r="C523" i="10"/>
  <c r="B603" i="10"/>
  <c r="C604" i="10"/>
  <c r="D509" i="3"/>
  <c r="B508" i="3"/>
  <c r="C509" i="3"/>
  <c r="E509" i="3"/>
  <c r="B539" i="10"/>
  <c r="C540" i="10"/>
  <c r="E498" i="3"/>
  <c r="E482" i="3"/>
  <c r="E528" i="3"/>
  <c r="E513" i="3"/>
  <c r="E467" i="3"/>
  <c r="E543" i="3"/>
  <c r="E452" i="3"/>
  <c r="E558" i="3"/>
  <c r="B557" i="3"/>
  <c r="C558" i="3"/>
  <c r="D558" i="3"/>
  <c r="B555" i="10"/>
  <c r="C556" i="10"/>
  <c r="C525" i="3"/>
  <c r="B524" i="3"/>
  <c r="D525" i="3"/>
  <c r="E525" i="3"/>
  <c r="B605" i="3"/>
  <c r="C606" i="3"/>
  <c r="D606" i="3"/>
  <c r="C574" i="3"/>
  <c r="D574" i="3"/>
  <c r="B573" i="3"/>
  <c r="E574" i="3"/>
  <c r="C491" i="10"/>
  <c r="B490" i="10"/>
  <c r="C490" i="10" s="1"/>
  <c r="C476" i="3"/>
  <c r="D476" i="3"/>
  <c r="E476" i="3"/>
  <c r="A36" i="1"/>
  <c r="B36" i="1"/>
  <c r="C36" i="1"/>
  <c r="AU37" i="2" l="1"/>
  <c r="AT37" i="2"/>
  <c r="AV37" i="2"/>
  <c r="AW37" i="2"/>
  <c r="G37" i="2"/>
  <c r="F37" i="2"/>
  <c r="GB36" i="1"/>
  <c r="D36" i="1" s="1"/>
  <c r="D37" i="2" s="1"/>
  <c r="E605" i="3" s="1"/>
  <c r="D492" i="3"/>
  <c r="E492" i="3"/>
  <c r="C492" i="3"/>
  <c r="E524" i="3"/>
  <c r="B523" i="3"/>
  <c r="C524" i="3"/>
  <c r="D524" i="3"/>
  <c r="C605" i="3"/>
  <c r="D605" i="3"/>
  <c r="B604" i="3"/>
  <c r="C539" i="10"/>
  <c r="B538" i="10"/>
  <c r="C508" i="3"/>
  <c r="D508" i="3"/>
  <c r="B507" i="3"/>
  <c r="E508" i="3"/>
  <c r="C603" i="10"/>
  <c r="B602" i="10"/>
  <c r="B570" i="10"/>
  <c r="C571" i="10"/>
  <c r="C540" i="3"/>
  <c r="B539" i="3"/>
  <c r="D540" i="3"/>
  <c r="E540" i="3"/>
  <c r="C557" i="3"/>
  <c r="D557" i="3"/>
  <c r="E557" i="3"/>
  <c r="B556" i="3"/>
  <c r="B521" i="10"/>
  <c r="C522" i="10"/>
  <c r="E589" i="3"/>
  <c r="B588" i="3"/>
  <c r="C589" i="3"/>
  <c r="D589" i="3"/>
  <c r="B586" i="10"/>
  <c r="C587" i="10"/>
  <c r="B572" i="3"/>
  <c r="C573" i="3"/>
  <c r="E573" i="3"/>
  <c r="D573" i="3"/>
  <c r="C37" i="2"/>
  <c r="B554" i="10"/>
  <c r="C555" i="10"/>
  <c r="B505" i="10"/>
  <c r="C505" i="10" s="1"/>
  <c r="C506" i="10"/>
  <c r="GA36" i="1"/>
  <c r="B569" i="10" l="1"/>
  <c r="C570" i="10"/>
  <c r="B537" i="10"/>
  <c r="C538" i="10"/>
  <c r="E604" i="3"/>
  <c r="B603" i="3"/>
  <c r="C604" i="3"/>
  <c r="D604" i="3"/>
  <c r="E544" i="3"/>
  <c r="E529" i="3"/>
  <c r="E514" i="3"/>
  <c r="E499" i="3"/>
  <c r="E560" i="3"/>
  <c r="E575" i="3"/>
  <c r="E590" i="3"/>
  <c r="E483" i="3"/>
  <c r="E556" i="3"/>
  <c r="C556" i="3"/>
  <c r="B555" i="3"/>
  <c r="D556" i="3"/>
  <c r="B601" i="10"/>
  <c r="C602" i="10"/>
  <c r="C523" i="3"/>
  <c r="D523" i="3"/>
  <c r="E523" i="3"/>
  <c r="B522" i="3"/>
  <c r="B587" i="3"/>
  <c r="C588" i="3"/>
  <c r="D588" i="3"/>
  <c r="E588" i="3"/>
  <c r="C572" i="3"/>
  <c r="D572" i="3"/>
  <c r="E572" i="3"/>
  <c r="B571" i="3"/>
  <c r="B538" i="3"/>
  <c r="C539" i="3"/>
  <c r="D539" i="3"/>
  <c r="E539" i="3"/>
  <c r="B553" i="10"/>
  <c r="C554" i="10"/>
  <c r="C521" i="10"/>
  <c r="B520" i="10"/>
  <c r="C520" i="10" s="1"/>
  <c r="D507" i="3"/>
  <c r="C507" i="3"/>
  <c r="E507" i="3"/>
  <c r="C586" i="10"/>
  <c r="B585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38" i="2"/>
  <c r="C538" i="3"/>
  <c r="D538" i="3"/>
  <c r="E538" i="3"/>
  <c r="B537" i="3"/>
  <c r="B586" i="3"/>
  <c r="C587" i="3"/>
  <c r="D587" i="3"/>
  <c r="E587" i="3"/>
  <c r="C603" i="3"/>
  <c r="D603" i="3"/>
  <c r="E603" i="3"/>
  <c r="B602" i="3"/>
  <c r="C571" i="3"/>
  <c r="B570" i="3"/>
  <c r="E571" i="3"/>
  <c r="D571" i="3"/>
  <c r="B554" i="3"/>
  <c r="C555" i="3"/>
  <c r="D555" i="3"/>
  <c r="E555" i="3"/>
  <c r="B584" i="10"/>
  <c r="C585" i="10"/>
  <c r="B536" i="10"/>
  <c r="C536" i="10" s="1"/>
  <c r="C537" i="10"/>
  <c r="B552" i="10"/>
  <c r="C553" i="10"/>
  <c r="E522" i="3"/>
  <c r="C522" i="3"/>
  <c r="D522" i="3"/>
  <c r="C569" i="10"/>
  <c r="B568" i="10"/>
  <c r="B600" i="10"/>
  <c r="C601" i="10"/>
  <c r="GA37" i="1"/>
  <c r="C570" i="3" l="1"/>
  <c r="D570" i="3"/>
  <c r="E570" i="3"/>
  <c r="B569" i="3"/>
  <c r="C537" i="3"/>
  <c r="D537" i="3"/>
  <c r="E537" i="3"/>
  <c r="B601" i="3"/>
  <c r="E602" i="3"/>
  <c r="C602" i="3"/>
  <c r="D602" i="3"/>
  <c r="B567" i="10"/>
  <c r="C568" i="10"/>
  <c r="B599" i="10"/>
  <c r="C600" i="10"/>
  <c r="E554" i="3"/>
  <c r="B553" i="3"/>
  <c r="C554" i="3"/>
  <c r="D554" i="3"/>
  <c r="B583" i="10"/>
  <c r="C584" i="10"/>
  <c r="E545" i="3"/>
  <c r="E606" i="3"/>
  <c r="E591" i="3"/>
  <c r="E576" i="3"/>
  <c r="E561" i="3"/>
  <c r="E282" i="3"/>
  <c r="E129" i="3"/>
  <c r="E315" i="3"/>
  <c r="E57" i="3"/>
  <c r="E193" i="3"/>
  <c r="E224" i="3"/>
  <c r="E71" i="3"/>
  <c r="E225" i="3"/>
  <c r="E12" i="3"/>
  <c r="E36" i="3"/>
  <c r="E118" i="3"/>
  <c r="E70" i="3"/>
  <c r="E160" i="3"/>
  <c r="E237" i="3"/>
  <c r="E222" i="3"/>
  <c r="E178" i="3"/>
  <c r="E254" i="3"/>
  <c r="E163" i="3"/>
  <c r="E179" i="3"/>
  <c r="E99" i="3"/>
  <c r="E284" i="3"/>
  <c r="E159" i="3"/>
  <c r="E11" i="3"/>
  <c r="E221" i="3"/>
  <c r="E145" i="3"/>
  <c r="E240" i="3"/>
  <c r="E205" i="3"/>
  <c r="E347" i="3"/>
  <c r="E102" i="3"/>
  <c r="E285" i="3"/>
  <c r="E317" i="3"/>
  <c r="E268" i="3"/>
  <c r="E7" i="3"/>
  <c r="E128" i="3"/>
  <c r="E98" i="3"/>
  <c r="E267" i="3"/>
  <c r="E53" i="3"/>
  <c r="E131" i="3"/>
  <c r="E174" i="3"/>
  <c r="E251" i="3"/>
  <c r="E10" i="3"/>
  <c r="E158" i="3"/>
  <c r="E72" i="3"/>
  <c r="E332" i="3"/>
  <c r="E113" i="3"/>
  <c r="E87" i="3"/>
  <c r="E67" i="3"/>
  <c r="E271" i="3"/>
  <c r="E148" i="3"/>
  <c r="E204" i="3"/>
  <c r="E256" i="3"/>
  <c r="E161" i="3"/>
  <c r="E23" i="3"/>
  <c r="E27" i="3"/>
  <c r="E85" i="3"/>
  <c r="E143" i="3"/>
  <c r="E134" i="3"/>
  <c r="E207" i="3"/>
  <c r="E25" i="3"/>
  <c r="E83" i="3"/>
  <c r="E210" i="3"/>
  <c r="E191" i="3"/>
  <c r="E301" i="3"/>
  <c r="E42" i="3"/>
  <c r="E132" i="3"/>
  <c r="E177" i="3"/>
  <c r="E300" i="3"/>
  <c r="E144" i="3"/>
  <c r="E100" i="3"/>
  <c r="E117" i="3"/>
  <c r="E9" i="3"/>
  <c r="E250" i="3"/>
  <c r="E234" i="3"/>
  <c r="E86" i="3"/>
  <c r="E286" i="3"/>
  <c r="E253" i="3"/>
  <c r="E52" i="3"/>
  <c r="E146" i="3"/>
  <c r="E194" i="3"/>
  <c r="E8" i="3"/>
  <c r="E255" i="3"/>
  <c r="E82" i="3"/>
  <c r="E192" i="3"/>
  <c r="E69" i="3"/>
  <c r="E176" i="3"/>
  <c r="E219" i="3"/>
  <c r="E316" i="3"/>
  <c r="E97" i="3"/>
  <c r="E252" i="3"/>
  <c r="E114" i="3"/>
  <c r="E103" i="3"/>
  <c r="E235" i="3"/>
  <c r="E39" i="3"/>
  <c r="E162" i="3"/>
  <c r="E22" i="3"/>
  <c r="E189" i="3"/>
  <c r="E41" i="3"/>
  <c r="E55" i="3"/>
  <c r="E149" i="3"/>
  <c r="E266" i="3"/>
  <c r="E38" i="3"/>
  <c r="E331" i="3"/>
  <c r="E209" i="3"/>
  <c r="E299" i="3"/>
  <c r="E220" i="3"/>
  <c r="E115" i="3"/>
  <c r="E88" i="3"/>
  <c r="E236" i="3"/>
  <c r="E24" i="3"/>
  <c r="E116" i="3"/>
  <c r="E195" i="3"/>
  <c r="E6" i="3"/>
  <c r="E173" i="3"/>
  <c r="E208" i="3"/>
  <c r="E73" i="3"/>
  <c r="E269" i="3"/>
  <c r="E283" i="3"/>
  <c r="E298" i="3"/>
  <c r="E238" i="3"/>
  <c r="E21" i="3"/>
  <c r="E26" i="3"/>
  <c r="E147" i="3"/>
  <c r="E190" i="3"/>
  <c r="E206" i="3"/>
  <c r="E54" i="3"/>
  <c r="E101" i="3"/>
  <c r="E239" i="3"/>
  <c r="E164" i="3"/>
  <c r="E223" i="3"/>
  <c r="E56" i="3"/>
  <c r="E37" i="3"/>
  <c r="E68" i="3"/>
  <c r="E40" i="3"/>
  <c r="E133" i="3"/>
  <c r="E130" i="3"/>
  <c r="E270" i="3"/>
  <c r="E112" i="3"/>
  <c r="E51" i="3"/>
  <c r="E175" i="3"/>
  <c r="E84" i="3"/>
  <c r="E297" i="3"/>
  <c r="E362" i="3"/>
  <c r="E281" i="3"/>
  <c r="E296" i="3"/>
  <c r="E330" i="3"/>
  <c r="E346" i="3"/>
  <c r="E314" i="3"/>
  <c r="E328" i="3"/>
  <c r="E377" i="3"/>
  <c r="E345" i="3"/>
  <c r="E360" i="3"/>
  <c r="E329" i="3"/>
  <c r="E378" i="3"/>
  <c r="E344" i="3"/>
  <c r="E313" i="3"/>
  <c r="E361" i="3"/>
  <c r="E374" i="3"/>
  <c r="E359" i="3"/>
  <c r="E393" i="3"/>
  <c r="E439" i="3"/>
  <c r="E375" i="3"/>
  <c r="E376" i="3"/>
  <c r="E406" i="3"/>
  <c r="E392" i="3"/>
  <c r="E407" i="3"/>
  <c r="E423" i="3"/>
  <c r="E408" i="3"/>
  <c r="E390" i="3"/>
  <c r="E391" i="3"/>
  <c r="E422" i="3"/>
  <c r="E437" i="3"/>
  <c r="E453" i="3"/>
  <c r="E469" i="3"/>
  <c r="E421" i="3"/>
  <c r="E438" i="3"/>
  <c r="E454" i="3"/>
  <c r="E484" i="3"/>
  <c r="E468" i="3"/>
  <c r="E515" i="3"/>
  <c r="E530" i="3"/>
  <c r="E500" i="3"/>
  <c r="C552" i="10"/>
  <c r="B551" i="10"/>
  <c r="C551" i="10" s="1"/>
  <c r="C586" i="3"/>
  <c r="D586" i="3"/>
  <c r="E586" i="3"/>
  <c r="B585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53" i="3"/>
  <c r="D553" i="3"/>
  <c r="E553" i="3"/>
  <c r="C567" i="10"/>
  <c r="B566" i="10"/>
  <c r="C566" i="10" s="1"/>
  <c r="B584" i="3"/>
  <c r="C585" i="3"/>
  <c r="D585" i="3"/>
  <c r="E585" i="3"/>
  <c r="B582" i="10"/>
  <c r="C583" i="10"/>
  <c r="B598" i="10"/>
  <c r="C599" i="10"/>
  <c r="B600" i="3"/>
  <c r="C601" i="3"/>
  <c r="D601" i="3"/>
  <c r="E601" i="3"/>
  <c r="C39" i="2"/>
  <c r="C569" i="3"/>
  <c r="E569" i="3"/>
  <c r="B568" i="3"/>
  <c r="D569" i="3"/>
  <c r="GA38" i="1"/>
  <c r="B581" i="10" l="1"/>
  <c r="C581" i="10" s="1"/>
  <c r="C582" i="10"/>
  <c r="C568" i="3"/>
  <c r="D568" i="3"/>
  <c r="E568" i="3"/>
  <c r="B599" i="3"/>
  <c r="E600" i="3"/>
  <c r="C600" i="3"/>
  <c r="D600" i="3"/>
  <c r="E607" i="3"/>
  <c r="E577" i="3"/>
  <c r="E592" i="3"/>
  <c r="C584" i="3"/>
  <c r="B583" i="3"/>
  <c r="D584" i="3"/>
  <c r="E584" i="3"/>
  <c r="E119" i="3"/>
  <c r="E318" i="3"/>
  <c r="E226" i="3"/>
  <c r="E287" i="3"/>
  <c r="E74" i="3"/>
  <c r="E348" i="3"/>
  <c r="E196" i="3"/>
  <c r="E165" i="3"/>
  <c r="E257" i="3"/>
  <c r="E272" i="3"/>
  <c r="E89" i="3"/>
  <c r="E363" i="3"/>
  <c r="E43" i="3"/>
  <c r="E241" i="3"/>
  <c r="E135" i="3"/>
  <c r="E150" i="3"/>
  <c r="E13" i="3"/>
  <c r="E211" i="3"/>
  <c r="E28" i="3"/>
  <c r="E302" i="3"/>
  <c r="E180" i="3"/>
  <c r="E104" i="3"/>
  <c r="E333" i="3"/>
  <c r="E58" i="3"/>
  <c r="E379" i="3"/>
  <c r="E394" i="3"/>
  <c r="E409" i="3"/>
  <c r="E440" i="3"/>
  <c r="E455" i="3"/>
  <c r="E424" i="3"/>
  <c r="E470" i="3"/>
  <c r="E485" i="3"/>
  <c r="E501" i="3"/>
  <c r="E516" i="3"/>
  <c r="E531" i="3"/>
  <c r="E546" i="3"/>
  <c r="E562" i="3"/>
  <c r="B597" i="10"/>
  <c r="C598" i="10"/>
  <c r="A39" i="1"/>
  <c r="B39" i="1"/>
  <c r="C39" i="1"/>
  <c r="AW40" i="2" l="1"/>
  <c r="AV40" i="2"/>
  <c r="G40" i="2"/>
  <c r="F40" i="2"/>
  <c r="GB39" i="1"/>
  <c r="D39" i="1" s="1"/>
  <c r="C583" i="3"/>
  <c r="D583" i="3"/>
  <c r="E583" i="3"/>
  <c r="C597" i="10"/>
  <c r="B596" i="10"/>
  <c r="C596" i="10" s="1"/>
  <c r="D599" i="3"/>
  <c r="E599" i="3"/>
  <c r="B598" i="3"/>
  <c r="C599" i="3"/>
  <c r="C40" i="2"/>
  <c r="GA39" i="1"/>
  <c r="C598" i="3" l="1"/>
  <c r="D598" i="3"/>
  <c r="E598" i="3"/>
  <c r="A40" i="1"/>
  <c r="B40" i="1"/>
  <c r="C40" i="1"/>
  <c r="AV41" i="2" l="1"/>
  <c r="AW41" i="2"/>
  <c r="GB40" i="1"/>
  <c r="D40" i="1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232" i="3" l="1"/>
  <c r="F370" i="3"/>
  <c r="F492" i="3"/>
  <c r="F598" i="3"/>
  <c r="F400" i="3"/>
  <c r="F187" i="3"/>
  <c r="F110" i="3"/>
  <c r="F293" i="3"/>
  <c r="F65" i="3"/>
  <c r="F263" i="3"/>
  <c r="F4" i="3"/>
  <c r="F507" i="3"/>
  <c r="F431" i="3"/>
  <c r="F553" i="3"/>
  <c r="F309" i="3"/>
  <c r="F461" i="3"/>
  <c r="F141" i="3"/>
  <c r="F568" i="3"/>
  <c r="F80" i="3"/>
  <c r="F476" i="3"/>
  <c r="F339" i="3"/>
  <c r="F324" i="3"/>
  <c r="F537" i="3"/>
  <c r="F278" i="3"/>
  <c r="F446" i="3"/>
  <c r="F202" i="3"/>
  <c r="F171" i="3"/>
  <c r="F354" i="3"/>
  <c r="F49" i="3"/>
  <c r="F19" i="3"/>
  <c r="F583" i="3"/>
  <c r="F248" i="3"/>
  <c r="F217" i="3"/>
  <c r="F415" i="3"/>
  <c r="F522" i="3"/>
  <c r="F156" i="3"/>
  <c r="F34" i="3"/>
  <c r="F126" i="3"/>
  <c r="F95" i="3"/>
  <c r="F385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371" i="3" l="1"/>
  <c r="F416" i="3"/>
  <c r="F401" i="3"/>
  <c r="F81" i="3"/>
  <c r="F584" i="3"/>
  <c r="F264" i="3"/>
  <c r="F447" i="3"/>
  <c r="F538" i="3"/>
  <c r="F172" i="3"/>
  <c r="F279" i="3"/>
  <c r="F157" i="3"/>
  <c r="F5" i="3"/>
  <c r="F188" i="3"/>
  <c r="F432" i="3"/>
  <c r="F599" i="3"/>
  <c r="F462" i="3"/>
  <c r="F218" i="3"/>
  <c r="F35" i="3"/>
  <c r="F142" i="3"/>
  <c r="F294" i="3"/>
  <c r="F554" i="3"/>
  <c r="F340" i="3"/>
  <c r="F508" i="3"/>
  <c r="F310" i="3"/>
  <c r="F477" i="3"/>
  <c r="F203" i="3"/>
  <c r="F493" i="3"/>
  <c r="F127" i="3"/>
  <c r="F523" i="3"/>
  <c r="F325" i="3"/>
  <c r="F50" i="3"/>
  <c r="F569" i="3"/>
  <c r="F66" i="3"/>
  <c r="F233" i="3"/>
  <c r="F386" i="3"/>
  <c r="F111" i="3"/>
  <c r="F249" i="3"/>
  <c r="F96" i="3"/>
  <c r="F20" i="3"/>
  <c r="F355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586" i="3" l="1"/>
  <c r="F605" i="3"/>
  <c r="F607" i="3"/>
  <c r="F589" i="3"/>
  <c r="F585" i="3"/>
  <c r="F587" i="3"/>
  <c r="F592" i="3"/>
  <c r="F600" i="3"/>
  <c r="F588" i="3"/>
  <c r="F604" i="3"/>
  <c r="F601" i="3"/>
  <c r="F591" i="3"/>
  <c r="F602" i="3"/>
  <c r="F590" i="3"/>
  <c r="F606" i="3"/>
  <c r="F603" i="3"/>
  <c r="F26" i="3"/>
  <c r="F280" i="3"/>
  <c r="F362" i="3"/>
  <c r="F10" i="3"/>
  <c r="F38" i="3"/>
  <c r="F115" i="3"/>
  <c r="F439" i="3"/>
  <c r="F540" i="3"/>
  <c r="F311" i="3"/>
  <c r="F545" i="3"/>
  <c r="F313" i="3"/>
  <c r="F375" i="3"/>
  <c r="F436" i="3"/>
  <c r="F387" i="3"/>
  <c r="F234" i="3"/>
  <c r="F129" i="3"/>
  <c r="F465" i="3"/>
  <c r="F495" i="3"/>
  <c r="F404" i="3"/>
  <c r="F251" i="3"/>
  <c r="F451" i="3"/>
  <c r="F42" i="3"/>
  <c r="F102" i="3"/>
  <c r="F298" i="3"/>
  <c r="F272" i="3"/>
  <c r="F287" i="3"/>
  <c r="F315" i="3"/>
  <c r="F435" i="3"/>
  <c r="F69" i="3"/>
  <c r="F119" i="3"/>
  <c r="F239" i="3"/>
  <c r="F173" i="3"/>
  <c r="F373" i="3"/>
  <c r="F235" i="3"/>
  <c r="F484" i="3"/>
  <c r="F433" i="3"/>
  <c r="F236" i="3"/>
  <c r="F161" i="3"/>
  <c r="F191" i="3"/>
  <c r="F220" i="3"/>
  <c r="F177" i="3"/>
  <c r="F454" i="3"/>
  <c r="F478" i="3"/>
  <c r="F86" i="3"/>
  <c r="F148" i="3"/>
  <c r="F256" i="3"/>
  <c r="F72" i="3"/>
  <c r="F422" i="3"/>
  <c r="F193" i="3"/>
  <c r="F562" i="3"/>
  <c r="F71" i="3"/>
  <c r="F179" i="3"/>
  <c r="F176" i="3"/>
  <c r="F205" i="3"/>
  <c r="F316" i="3"/>
  <c r="F345" i="3"/>
  <c r="F524" i="3"/>
  <c r="F99" i="3"/>
  <c r="F326" i="3"/>
  <c r="F527" i="3"/>
  <c r="F135" i="3"/>
  <c r="F480" i="3"/>
  <c r="F510" i="3"/>
  <c r="F570" i="3"/>
  <c r="F450" i="3"/>
  <c r="F210" i="3"/>
  <c r="F252" i="3"/>
  <c r="F57" i="3"/>
  <c r="F149" i="3"/>
  <c r="F28" i="3"/>
  <c r="F516" i="3"/>
  <c r="F88" i="3"/>
  <c r="F240" i="3"/>
  <c r="F254" i="3"/>
  <c r="F498" i="3"/>
  <c r="F392" i="3"/>
  <c r="F440" i="3"/>
  <c r="F514" i="3"/>
  <c r="F241" i="3"/>
  <c r="F144" i="3"/>
  <c r="F270" i="3"/>
  <c r="F437" i="3"/>
  <c r="F483" i="3"/>
  <c r="F8" i="3"/>
  <c r="F420" i="3"/>
  <c r="F211" i="3"/>
  <c r="F281" i="3"/>
  <c r="F52" i="3"/>
  <c r="F485" i="3"/>
  <c r="F363" i="3"/>
  <c r="F12" i="3"/>
  <c r="F55" i="3"/>
  <c r="F257" i="3"/>
  <c r="F314" i="3"/>
  <c r="F511" i="3"/>
  <c r="F359" i="3"/>
  <c r="F87" i="3"/>
  <c r="F285" i="3"/>
  <c r="F347" i="3"/>
  <c r="F377" i="3"/>
  <c r="F356" i="3"/>
  <c r="F21" i="3"/>
  <c r="F559" i="3"/>
  <c r="F269" i="3"/>
  <c r="F40" i="3"/>
  <c r="F51" i="3"/>
  <c r="F561" i="3"/>
  <c r="F499" i="3"/>
  <c r="F312" i="3"/>
  <c r="F82" i="3"/>
  <c r="F68" i="3"/>
  <c r="F512" i="3"/>
  <c r="F25" i="3"/>
  <c r="F207" i="3"/>
  <c r="F343" i="3"/>
  <c r="F470" i="3"/>
  <c r="F494" i="3"/>
  <c r="F43" i="3"/>
  <c r="F408" i="3"/>
  <c r="F393" i="3"/>
  <c r="F421" i="3"/>
  <c r="F556" i="3"/>
  <c r="F132" i="3"/>
  <c r="F164" i="3"/>
  <c r="F146" i="3"/>
  <c r="F223" i="3"/>
  <c r="F97" i="3"/>
  <c r="F344" i="3"/>
  <c r="F449" i="3"/>
  <c r="F268" i="3"/>
  <c r="F117" i="3"/>
  <c r="F329" i="3"/>
  <c r="F464" i="3"/>
  <c r="F159" i="3"/>
  <c r="F328" i="3"/>
  <c r="F284" i="3"/>
  <c r="F178" i="3"/>
  <c r="F116" i="3"/>
  <c r="F574" i="3"/>
  <c r="F479" i="3"/>
  <c r="F221" i="3"/>
  <c r="F405" i="3"/>
  <c r="F544" i="3"/>
  <c r="F571" i="3"/>
  <c r="F145" i="3"/>
  <c r="F255" i="3"/>
  <c r="F208" i="3"/>
  <c r="F85" i="3"/>
  <c r="F402" i="3"/>
  <c r="F174" i="3"/>
  <c r="F299" i="3"/>
  <c r="F112" i="3"/>
  <c r="F41" i="3"/>
  <c r="F209" i="3"/>
  <c r="F526" i="3"/>
  <c r="F346" i="3"/>
  <c r="F390" i="3"/>
  <c r="F300" i="3"/>
  <c r="F39" i="3"/>
  <c r="F206" i="3"/>
  <c r="F528" i="3"/>
  <c r="F539" i="3"/>
  <c r="F196" i="3"/>
  <c r="F37" i="3"/>
  <c r="F131" i="3"/>
  <c r="F434" i="3"/>
  <c r="F496" i="3"/>
  <c r="F541" i="3"/>
  <c r="F348" i="3"/>
  <c r="F333" i="3"/>
  <c r="F374" i="3"/>
  <c r="F378" i="3"/>
  <c r="F529" i="3"/>
  <c r="F74" i="3"/>
  <c r="F423" i="3"/>
  <c r="F147" i="3"/>
  <c r="F150" i="3"/>
  <c r="F301" i="3"/>
  <c r="F7" i="3"/>
  <c r="F543" i="3"/>
  <c r="F379" i="3"/>
  <c r="F271" i="3"/>
  <c r="F296" i="3"/>
  <c r="F557" i="3"/>
  <c r="F409" i="3"/>
  <c r="F361" i="3"/>
  <c r="F118" i="3"/>
  <c r="F572" i="3"/>
  <c r="F27" i="3"/>
  <c r="F134" i="3"/>
  <c r="F389" i="3"/>
  <c r="F558" i="3"/>
  <c r="F283" i="3"/>
  <c r="F204" i="3"/>
  <c r="F403" i="3"/>
  <c r="F194" i="3"/>
  <c r="F357" i="3"/>
  <c r="F455" i="3"/>
  <c r="F360" i="3"/>
  <c r="F224" i="3"/>
  <c r="F530" i="3"/>
  <c r="F481" i="3"/>
  <c r="F452" i="3"/>
  <c r="F58" i="3"/>
  <c r="F406" i="3"/>
  <c r="F424" i="3"/>
  <c r="F501" i="3"/>
  <c r="F468" i="3"/>
  <c r="F250" i="3"/>
  <c r="F56" i="3"/>
  <c r="F237" i="3"/>
  <c r="F555" i="3"/>
  <c r="F114" i="3"/>
  <c r="F143" i="3"/>
  <c r="F192" i="3"/>
  <c r="F331" i="3"/>
  <c r="F162" i="3"/>
  <c r="F180" i="3"/>
  <c r="F500" i="3"/>
  <c r="F419" i="3"/>
  <c r="F13" i="3"/>
  <c r="F297" i="3"/>
  <c r="F573" i="3"/>
  <c r="F497" i="3"/>
  <c r="F327" i="3"/>
  <c r="F84" i="3"/>
  <c r="F318" i="3"/>
  <c r="F438" i="3"/>
  <c r="F73" i="3"/>
  <c r="F525" i="3"/>
  <c r="F101" i="3"/>
  <c r="F189" i="3"/>
  <c r="F467" i="3"/>
  <c r="F463" i="3"/>
  <c r="F89" i="3"/>
  <c r="F542" i="3"/>
  <c r="F225" i="3"/>
  <c r="F190" i="3"/>
  <c r="F282" i="3"/>
  <c r="F330" i="3"/>
  <c r="F417" i="3"/>
  <c r="F103" i="3"/>
  <c r="F83" i="3"/>
  <c r="F509" i="3"/>
  <c r="F53" i="3"/>
  <c r="F158" i="3"/>
  <c r="F407" i="3"/>
  <c r="F36" i="3"/>
  <c r="F513" i="3"/>
  <c r="F265" i="3"/>
  <c r="F482" i="3"/>
  <c r="F70" i="3"/>
  <c r="F6" i="3"/>
  <c r="F238" i="3"/>
  <c r="F98" i="3"/>
  <c r="F448" i="3"/>
  <c r="F332" i="3"/>
  <c r="F163" i="3"/>
  <c r="F372" i="3"/>
  <c r="F113" i="3"/>
  <c r="F266" i="3"/>
  <c r="F391" i="3"/>
  <c r="F295" i="3"/>
  <c r="F9" i="3"/>
  <c r="F100" i="3"/>
  <c r="F267" i="3"/>
  <c r="F226" i="3"/>
  <c r="F24" i="3"/>
  <c r="F160" i="3"/>
  <c r="F23" i="3"/>
  <c r="F133" i="3"/>
  <c r="F54" i="3"/>
  <c r="F560" i="3"/>
  <c r="F469" i="3"/>
  <c r="F195" i="3"/>
  <c r="F175" i="3"/>
  <c r="F130" i="3"/>
  <c r="F165" i="3"/>
  <c r="F317" i="3"/>
  <c r="F376" i="3"/>
  <c r="F388" i="3"/>
  <c r="F11" i="3"/>
  <c r="F577" i="3"/>
  <c r="F575" i="3"/>
  <c r="F67" i="3"/>
  <c r="F394" i="3"/>
  <c r="F341" i="3"/>
  <c r="F466" i="3"/>
  <c r="F546" i="3"/>
  <c r="F104" i="3"/>
  <c r="F222" i="3"/>
  <c r="F219" i="3"/>
  <c r="F286" i="3"/>
  <c r="F342" i="3"/>
  <c r="F358" i="3"/>
  <c r="F128" i="3"/>
  <c r="F531" i="3"/>
  <c r="F576" i="3"/>
  <c r="F453" i="3"/>
  <c r="F515" i="3"/>
  <c r="F253" i="3"/>
  <c r="F418" i="3"/>
  <c r="F22" i="3"/>
  <c r="F302" i="3"/>
  <c r="A51" i="1"/>
  <c r="B51" i="1"/>
  <c r="C51" i="1"/>
  <c r="AT52" i="2" l="1"/>
  <c r="AU52" i="2"/>
  <c r="AW52" i="2"/>
  <c r="AV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22" i="3" l="1"/>
  <c r="G156" i="3"/>
  <c r="G370" i="3"/>
  <c r="G34" i="3"/>
  <c r="G553" i="3"/>
  <c r="G126" i="3"/>
  <c r="G232" i="3"/>
  <c r="G324" i="3"/>
  <c r="G187" i="3"/>
  <c r="G171" i="3"/>
  <c r="G278" i="3"/>
  <c r="G598" i="3"/>
  <c r="G507" i="3"/>
  <c r="G339" i="3"/>
  <c r="G568" i="3"/>
  <c r="G202" i="3"/>
  <c r="G217" i="3"/>
  <c r="G65" i="3"/>
  <c r="G263" i="3"/>
  <c r="G49" i="3"/>
  <c r="G309" i="3"/>
  <c r="G492" i="3"/>
  <c r="G476" i="3"/>
  <c r="G110" i="3"/>
  <c r="G446" i="3"/>
  <c r="G19" i="3"/>
  <c r="G293" i="3"/>
  <c r="G415" i="3"/>
  <c r="G354" i="3"/>
  <c r="G95" i="3"/>
  <c r="G4" i="3"/>
  <c r="G583" i="3"/>
  <c r="G385" i="3"/>
  <c r="G431" i="3"/>
  <c r="G400" i="3"/>
  <c r="G537" i="3"/>
  <c r="G461" i="3"/>
  <c r="G141" i="3"/>
  <c r="G248" i="3"/>
  <c r="G80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50" i="3" l="1"/>
  <c r="G401" i="3"/>
  <c r="G66" i="3"/>
  <c r="G172" i="3"/>
  <c r="G477" i="3"/>
  <c r="G157" i="3"/>
  <c r="G508" i="3"/>
  <c r="G35" i="3"/>
  <c r="G188" i="3"/>
  <c r="G447" i="3"/>
  <c r="G264" i="3"/>
  <c r="G203" i="3"/>
  <c r="G355" i="3"/>
  <c r="G127" i="3"/>
  <c r="G310" i="3"/>
  <c r="G96" i="3"/>
  <c r="G493" i="3"/>
  <c r="G371" i="3"/>
  <c r="G294" i="3"/>
  <c r="G249" i="3"/>
  <c r="G569" i="3"/>
  <c r="G554" i="3"/>
  <c r="G81" i="3"/>
  <c r="G538" i="3"/>
  <c r="G20" i="3"/>
  <c r="G142" i="3"/>
  <c r="G279" i="3"/>
  <c r="G218" i="3"/>
  <c r="G599" i="3"/>
  <c r="G5" i="3"/>
  <c r="G416" i="3"/>
  <c r="G233" i="3"/>
  <c r="G111" i="3"/>
  <c r="G462" i="3"/>
  <c r="G340" i="3"/>
  <c r="G386" i="3"/>
  <c r="G523" i="3"/>
  <c r="G584" i="3"/>
  <c r="G325" i="3"/>
  <c r="G432" i="3"/>
  <c r="A55" i="1"/>
  <c r="B55" i="1"/>
  <c r="C55" i="1"/>
  <c r="AT56" i="2" l="1"/>
  <c r="AU56" i="2"/>
  <c r="AW56" i="2"/>
  <c r="AV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W60" i="2"/>
  <c r="AV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603" i="3" l="1"/>
  <c r="G587" i="3"/>
  <c r="G588" i="3"/>
  <c r="G591" i="3"/>
  <c r="G600" i="3"/>
  <c r="G601" i="3"/>
  <c r="G590" i="3"/>
  <c r="G589" i="3"/>
  <c r="G602" i="3"/>
  <c r="G607" i="3"/>
  <c r="G585" i="3"/>
  <c r="G586" i="3"/>
  <c r="G606" i="3"/>
  <c r="G604" i="3"/>
  <c r="G592" i="3"/>
  <c r="G605" i="3"/>
  <c r="G13" i="3"/>
  <c r="G526" i="3"/>
  <c r="G376" i="3"/>
  <c r="G484" i="3"/>
  <c r="G485" i="3"/>
  <c r="G226" i="3"/>
  <c r="G159" i="3"/>
  <c r="G129" i="3"/>
  <c r="G343" i="3"/>
  <c r="G577" i="3"/>
  <c r="G174" i="3"/>
  <c r="G85" i="3"/>
  <c r="G89" i="3"/>
  <c r="G86" i="3"/>
  <c r="G211" i="3"/>
  <c r="G315" i="3"/>
  <c r="G331" i="3"/>
  <c r="G529" i="3"/>
  <c r="G527" i="3"/>
  <c r="G449" i="3"/>
  <c r="G545" i="3"/>
  <c r="G196" i="3"/>
  <c r="G312" i="3"/>
  <c r="G433" i="3"/>
  <c r="G516" i="3"/>
  <c r="G576" i="3"/>
  <c r="G511" i="3"/>
  <c r="G54" i="3"/>
  <c r="G418" i="3"/>
  <c r="G468" i="3"/>
  <c r="G559" i="3"/>
  <c r="G377" i="3"/>
  <c r="G180" i="3"/>
  <c r="G146" i="3"/>
  <c r="G356" i="3"/>
  <c r="G190" i="3"/>
  <c r="G562" i="3"/>
  <c r="G421" i="3"/>
  <c r="G9" i="3"/>
  <c r="G82" i="3"/>
  <c r="G469" i="3"/>
  <c r="G497" i="3"/>
  <c r="G480" i="3"/>
  <c r="G417" i="3"/>
  <c r="G104" i="3"/>
  <c r="G361" i="3"/>
  <c r="G332" i="3"/>
  <c r="G404" i="3"/>
  <c r="G357" i="3"/>
  <c r="G470" i="3"/>
  <c r="G11" i="3"/>
  <c r="G208" i="3"/>
  <c r="G300" i="3"/>
  <c r="G388" i="3"/>
  <c r="G530" i="3"/>
  <c r="G287" i="3"/>
  <c r="G407" i="3"/>
  <c r="G23" i="3"/>
  <c r="G452" i="3"/>
  <c r="G373" i="3"/>
  <c r="G481" i="3"/>
  <c r="G84" i="3"/>
  <c r="G26" i="3"/>
  <c r="G144" i="3"/>
  <c r="G513" i="3"/>
  <c r="G540" i="3"/>
  <c r="G25" i="3"/>
  <c r="G41" i="3"/>
  <c r="G67" i="3"/>
  <c r="G478" i="3"/>
  <c r="G543" i="3"/>
  <c r="G498" i="3"/>
  <c r="G515" i="3"/>
  <c r="G510" i="3"/>
  <c r="G282" i="3"/>
  <c r="G317" i="3"/>
  <c r="G542" i="3"/>
  <c r="G464" i="3"/>
  <c r="G268" i="3"/>
  <c r="G133" i="3"/>
  <c r="G176" i="3"/>
  <c r="G435" i="3"/>
  <c r="G453" i="3"/>
  <c r="G463" i="3"/>
  <c r="G255" i="3"/>
  <c r="G130" i="3"/>
  <c r="G100" i="3"/>
  <c r="G204" i="3"/>
  <c r="G296" i="3"/>
  <c r="G329" i="3"/>
  <c r="G509" i="3"/>
  <c r="G38" i="3"/>
  <c r="G560" i="3"/>
  <c r="G27" i="3"/>
  <c r="G51" i="3"/>
  <c r="G539" i="3"/>
  <c r="G495" i="3"/>
  <c r="G556" i="3"/>
  <c r="G7" i="3"/>
  <c r="G113" i="3"/>
  <c r="G561" i="3"/>
  <c r="G436" i="3"/>
  <c r="G424" i="3"/>
  <c r="G301" i="3"/>
  <c r="G178" i="3"/>
  <c r="G225" i="3"/>
  <c r="G236" i="3"/>
  <c r="G295" i="3"/>
  <c r="G405" i="3"/>
  <c r="G88" i="3"/>
  <c r="G165" i="3"/>
  <c r="G132" i="3"/>
  <c r="G119" i="3"/>
  <c r="G283" i="3"/>
  <c r="G406" i="3"/>
  <c r="G74" i="3"/>
  <c r="G6" i="3"/>
  <c r="G118" i="3"/>
  <c r="G149" i="3"/>
  <c r="G342" i="3"/>
  <c r="G482" i="3"/>
  <c r="G40" i="3"/>
  <c r="G103" i="3"/>
  <c r="G437" i="3"/>
  <c r="G10" i="3"/>
  <c r="G358" i="3"/>
  <c r="G402" i="3"/>
  <c r="G465" i="3"/>
  <c r="G241" i="3"/>
  <c r="G12" i="3"/>
  <c r="G341" i="3"/>
  <c r="G71" i="3"/>
  <c r="G451" i="3"/>
  <c r="G57" i="3"/>
  <c r="G164" i="3"/>
  <c r="G115" i="3"/>
  <c r="G223" i="3"/>
  <c r="G42" i="3"/>
  <c r="G128" i="3"/>
  <c r="G116" i="3"/>
  <c r="G147" i="3"/>
  <c r="G21" i="3"/>
  <c r="G207" i="3"/>
  <c r="G375" i="3"/>
  <c r="G161" i="3"/>
  <c r="G575" i="3"/>
  <c r="G194" i="3"/>
  <c r="G570" i="3"/>
  <c r="G158" i="3"/>
  <c r="G69" i="3"/>
  <c r="G209" i="3"/>
  <c r="G163" i="3"/>
  <c r="G179" i="3"/>
  <c r="G392" i="3"/>
  <c r="G528" i="3"/>
  <c r="G267" i="3"/>
  <c r="G524" i="3"/>
  <c r="G191" i="3"/>
  <c r="G143" i="3"/>
  <c r="G162" i="3"/>
  <c r="G403" i="3"/>
  <c r="G479" i="3"/>
  <c r="G514" i="3"/>
  <c r="G205" i="3"/>
  <c r="G87" i="3"/>
  <c r="G240" i="3"/>
  <c r="G348" i="3"/>
  <c r="G99" i="3"/>
  <c r="G175" i="3"/>
  <c r="G206" i="3"/>
  <c r="G70" i="3"/>
  <c r="G270" i="3"/>
  <c r="G252" i="3"/>
  <c r="G117" i="3"/>
  <c r="G145" i="3"/>
  <c r="G531" i="3"/>
  <c r="G177" i="3"/>
  <c r="G131" i="3"/>
  <c r="G256" i="3"/>
  <c r="G311" i="3"/>
  <c r="G571" i="3"/>
  <c r="G555" i="3"/>
  <c r="G43" i="3"/>
  <c r="G72" i="3"/>
  <c r="G148" i="3"/>
  <c r="G114" i="3"/>
  <c r="G68" i="3"/>
  <c r="G541" i="3"/>
  <c r="G238" i="3"/>
  <c r="G224" i="3"/>
  <c r="G387" i="3"/>
  <c r="G135" i="3"/>
  <c r="G237" i="3"/>
  <c r="G22" i="3"/>
  <c r="G269" i="3"/>
  <c r="G251" i="3"/>
  <c r="G448" i="3"/>
  <c r="G389" i="3"/>
  <c r="G573" i="3"/>
  <c r="G36" i="3"/>
  <c r="G55" i="3"/>
  <c r="G313" i="3"/>
  <c r="G239" i="3"/>
  <c r="G316" i="3"/>
  <c r="G574" i="3"/>
  <c r="G423" i="3"/>
  <c r="G572" i="3"/>
  <c r="G328" i="3"/>
  <c r="G101" i="3"/>
  <c r="G83" i="3"/>
  <c r="G192" i="3"/>
  <c r="G344" i="3"/>
  <c r="G210" i="3"/>
  <c r="G189" i="3"/>
  <c r="G253" i="3"/>
  <c r="G8" i="3"/>
  <c r="G272" i="3"/>
  <c r="G24" i="3"/>
  <c r="G250" i="3"/>
  <c r="G422" i="3"/>
  <c r="G454" i="3"/>
  <c r="G281" i="3"/>
  <c r="G285" i="3"/>
  <c r="G378" i="3"/>
  <c r="G546" i="3"/>
  <c r="G347" i="3"/>
  <c r="G56" i="3"/>
  <c r="G53" i="3"/>
  <c r="G102" i="3"/>
  <c r="G160" i="3"/>
  <c r="G318" i="3"/>
  <c r="G219" i="3"/>
  <c r="G265" i="3"/>
  <c r="G150" i="3"/>
  <c r="G327" i="3"/>
  <c r="G193" i="3"/>
  <c r="G330" i="3"/>
  <c r="G438" i="3"/>
  <c r="G195" i="3"/>
  <c r="G297" i="3"/>
  <c r="G286" i="3"/>
  <c r="G467" i="3"/>
  <c r="G345" i="3"/>
  <c r="G466" i="3"/>
  <c r="G501" i="3"/>
  <c r="G512" i="3"/>
  <c r="G98" i="3"/>
  <c r="G52" i="3"/>
  <c r="G58" i="3"/>
  <c r="G221" i="3"/>
  <c r="G362" i="3"/>
  <c r="G450" i="3"/>
  <c r="G266" i="3"/>
  <c r="G440" i="3"/>
  <c r="G455" i="3"/>
  <c r="G391" i="3"/>
  <c r="G280" i="3"/>
  <c r="G112" i="3"/>
  <c r="G483" i="3"/>
  <c r="G333" i="3"/>
  <c r="G393" i="3"/>
  <c r="G134" i="3"/>
  <c r="G419" i="3"/>
  <c r="G439" i="3"/>
  <c r="G494" i="3"/>
  <c r="G408" i="3"/>
  <c r="G558" i="3"/>
  <c r="G257" i="3"/>
  <c r="G173" i="3"/>
  <c r="G363" i="3"/>
  <c r="G379" i="3"/>
  <c r="G359" i="3"/>
  <c r="G360" i="3"/>
  <c r="G234" i="3"/>
  <c r="G420" i="3"/>
  <c r="G302" i="3"/>
  <c r="G346" i="3"/>
  <c r="G299" i="3"/>
  <c r="G39" i="3"/>
  <c r="G284" i="3"/>
  <c r="G374" i="3"/>
  <c r="G235" i="3"/>
  <c r="G434" i="3"/>
  <c r="G222" i="3"/>
  <c r="G37" i="3"/>
  <c r="G28" i="3"/>
  <c r="G97" i="3"/>
  <c r="G557" i="3"/>
  <c r="G326" i="3"/>
  <c r="G409" i="3"/>
  <c r="G372" i="3"/>
  <c r="G544" i="3"/>
  <c r="G271" i="3"/>
  <c r="G298" i="3"/>
  <c r="G390" i="3"/>
  <c r="G499" i="3"/>
  <c r="G254" i="3"/>
  <c r="G73" i="3"/>
  <c r="G314" i="3"/>
  <c r="G496" i="3"/>
  <c r="G525" i="3"/>
  <c r="G500" i="3"/>
  <c r="G394" i="3"/>
  <c r="G220" i="3"/>
  <c r="A63" i="1"/>
  <c r="B63" i="1"/>
  <c r="C63" i="1"/>
  <c r="AT64" i="2" l="1"/>
  <c r="AU64" i="2"/>
  <c r="AW64" i="2"/>
  <c r="AV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537" i="3" l="1"/>
  <c r="H293" i="3"/>
  <c r="H370" i="3"/>
  <c r="H431" i="3"/>
  <c r="H19" i="3"/>
  <c r="H507" i="3"/>
  <c r="H309" i="3"/>
  <c r="H583" i="3"/>
  <c r="H400" i="3"/>
  <c r="H339" i="3"/>
  <c r="H217" i="3"/>
  <c r="H324" i="3"/>
  <c r="H187" i="3"/>
  <c r="H553" i="3"/>
  <c r="H385" i="3"/>
  <c r="H65" i="3"/>
  <c r="H263" i="3"/>
  <c r="H446" i="3"/>
  <c r="H232" i="3"/>
  <c r="H49" i="3"/>
  <c r="H568" i="3"/>
  <c r="H522" i="3"/>
  <c r="H248" i="3"/>
  <c r="H156" i="3"/>
  <c r="H354" i="3"/>
  <c r="H476" i="3"/>
  <c r="H171" i="3"/>
  <c r="H34" i="3"/>
  <c r="H126" i="3"/>
  <c r="H415" i="3"/>
  <c r="H492" i="3"/>
  <c r="H95" i="3"/>
  <c r="H278" i="3"/>
  <c r="H80" i="3"/>
  <c r="H461" i="3"/>
  <c r="H141" i="3"/>
  <c r="H4" i="3"/>
  <c r="H110" i="3"/>
  <c r="H202" i="3"/>
  <c r="H598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203" i="3" l="1"/>
  <c r="H432" i="3"/>
  <c r="H233" i="3"/>
  <c r="H111" i="3"/>
  <c r="H35" i="3"/>
  <c r="H96" i="3"/>
  <c r="H142" i="3"/>
  <c r="H493" i="3"/>
  <c r="H294" i="3"/>
  <c r="H279" i="3"/>
  <c r="H508" i="3"/>
  <c r="H599" i="3"/>
  <c r="H127" i="3"/>
  <c r="H66" i="3"/>
  <c r="H462" i="3"/>
  <c r="H172" i="3"/>
  <c r="H569" i="3"/>
  <c r="H340" i="3"/>
  <c r="H50" i="3"/>
  <c r="H416" i="3"/>
  <c r="H447" i="3"/>
  <c r="H538" i="3"/>
  <c r="H264" i="3"/>
  <c r="H371" i="3"/>
  <c r="H310" i="3"/>
  <c r="H325" i="3"/>
  <c r="H218" i="3"/>
  <c r="H386" i="3"/>
  <c r="H81" i="3"/>
  <c r="H249" i="3"/>
  <c r="H401" i="3"/>
  <c r="H188" i="3"/>
  <c r="H20" i="3"/>
  <c r="H523" i="3"/>
  <c r="H554" i="3"/>
  <c r="H477" i="3"/>
  <c r="H5" i="3"/>
  <c r="H355" i="3"/>
  <c r="H584" i="3"/>
  <c r="H157" i="3"/>
  <c r="A67" i="1"/>
  <c r="B67" i="1"/>
  <c r="C67" i="1"/>
  <c r="AT68" i="2" l="1"/>
  <c r="AU68" i="2"/>
  <c r="AW68" i="2"/>
  <c r="AV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W72" i="2"/>
  <c r="AV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607" i="3" l="1"/>
  <c r="H588" i="3"/>
  <c r="H585" i="3"/>
  <c r="H606" i="3"/>
  <c r="H590" i="3"/>
  <c r="H589" i="3"/>
  <c r="H586" i="3"/>
  <c r="H601" i="3"/>
  <c r="H600" i="3"/>
  <c r="H587" i="3"/>
  <c r="H603" i="3"/>
  <c r="H591" i="3"/>
  <c r="H604" i="3"/>
  <c r="H592" i="3"/>
  <c r="H602" i="3"/>
  <c r="H605" i="3"/>
  <c r="H13" i="3"/>
  <c r="H100" i="3"/>
  <c r="H296" i="3"/>
  <c r="H348" i="3"/>
  <c r="H440" i="3"/>
  <c r="H449" i="3"/>
  <c r="H235" i="3"/>
  <c r="H346" i="3"/>
  <c r="H8" i="3"/>
  <c r="H469" i="3"/>
  <c r="H379" i="3"/>
  <c r="H327" i="3"/>
  <c r="H437" i="3"/>
  <c r="H363" i="3"/>
  <c r="H128" i="3"/>
  <c r="H38" i="3"/>
  <c r="H540" i="3"/>
  <c r="H499" i="3"/>
  <c r="H204" i="3"/>
  <c r="H558" i="3"/>
  <c r="H315" i="3"/>
  <c r="H454" i="3"/>
  <c r="H328" i="3"/>
  <c r="H191" i="3"/>
  <c r="H286" i="3"/>
  <c r="H332" i="3"/>
  <c r="H377" i="3"/>
  <c r="H541" i="3"/>
  <c r="H542" i="3"/>
  <c r="H420" i="3"/>
  <c r="H25" i="3"/>
  <c r="H313" i="3"/>
  <c r="H438" i="3"/>
  <c r="H234" i="3"/>
  <c r="H312" i="3"/>
  <c r="H98" i="3"/>
  <c r="H362" i="3"/>
  <c r="H144" i="3"/>
  <c r="H562" i="3"/>
  <c r="H53" i="3"/>
  <c r="H39" i="3"/>
  <c r="H112" i="3"/>
  <c r="H103" i="3"/>
  <c r="H394" i="3"/>
  <c r="H496" i="3"/>
  <c r="H192" i="3"/>
  <c r="H85" i="3"/>
  <c r="H434" i="3"/>
  <c r="H12" i="3"/>
  <c r="H97" i="3"/>
  <c r="H402" i="3"/>
  <c r="H378" i="3"/>
  <c r="H190" i="3"/>
  <c r="H514" i="3"/>
  <c r="H470" i="3"/>
  <c r="H149" i="3"/>
  <c r="H87" i="3"/>
  <c r="H524" i="3"/>
  <c r="H557" i="3"/>
  <c r="H284" i="3"/>
  <c r="H392" i="3"/>
  <c r="H436" i="3"/>
  <c r="H99" i="3"/>
  <c r="H424" i="3"/>
  <c r="H451" i="3"/>
  <c r="H222" i="3"/>
  <c r="H478" i="3"/>
  <c r="H180" i="3"/>
  <c r="H252" i="3"/>
  <c r="H570" i="3"/>
  <c r="H347" i="3"/>
  <c r="H433" i="3"/>
  <c r="H161" i="3"/>
  <c r="H160" i="3"/>
  <c r="H407" i="3"/>
  <c r="H467" i="3"/>
  <c r="H102" i="3"/>
  <c r="H210" i="3"/>
  <c r="H221" i="3"/>
  <c r="H314" i="3"/>
  <c r="H464" i="3"/>
  <c r="H6" i="3"/>
  <c r="H237" i="3"/>
  <c r="H147" i="3"/>
  <c r="H509" i="3"/>
  <c r="H256" i="3"/>
  <c r="H281" i="3"/>
  <c r="H577" i="3"/>
  <c r="H515" i="3"/>
  <c r="H10" i="3"/>
  <c r="H148" i="3"/>
  <c r="H539" i="3"/>
  <c r="H269" i="3"/>
  <c r="H159" i="3"/>
  <c r="H37" i="3"/>
  <c r="H51" i="3"/>
  <c r="H268" i="3"/>
  <c r="H177" i="3"/>
  <c r="H513" i="3"/>
  <c r="H527" i="3"/>
  <c r="H559" i="3"/>
  <c r="H41" i="3"/>
  <c r="H236" i="3"/>
  <c r="H40" i="3"/>
  <c r="H326" i="3"/>
  <c r="H70" i="3"/>
  <c r="H376" i="3"/>
  <c r="H556" i="3"/>
  <c r="H389" i="3"/>
  <c r="H497" i="3"/>
  <c r="H26" i="3"/>
  <c r="H329" i="3"/>
  <c r="H267" i="3"/>
  <c r="H194" i="3"/>
  <c r="H42" i="3"/>
  <c r="H560" i="3"/>
  <c r="H484" i="3"/>
  <c r="H546" i="3"/>
  <c r="H494" i="3"/>
  <c r="H164" i="3"/>
  <c r="H272" i="3"/>
  <c r="H528" i="3"/>
  <c r="H356" i="3"/>
  <c r="H531" i="3"/>
  <c r="H543" i="3"/>
  <c r="H342" i="3"/>
  <c r="H530" i="3"/>
  <c r="H343" i="3"/>
  <c r="H341" i="3"/>
  <c r="H250" i="3"/>
  <c r="H297" i="3"/>
  <c r="H133" i="3"/>
  <c r="H226" i="3"/>
  <c r="H418" i="3"/>
  <c r="H393" i="3"/>
  <c r="H173" i="3"/>
  <c r="H316" i="3"/>
  <c r="H526" i="3"/>
  <c r="H318" i="3"/>
  <c r="H525" i="3"/>
  <c r="H104" i="3"/>
  <c r="H574" i="3"/>
  <c r="H409" i="3"/>
  <c r="H89" i="3"/>
  <c r="H174" i="3"/>
  <c r="H575" i="3"/>
  <c r="H287" i="3"/>
  <c r="H241" i="3"/>
  <c r="H36" i="3"/>
  <c r="H572" i="3"/>
  <c r="H118" i="3"/>
  <c r="H224" i="3"/>
  <c r="H545" i="3"/>
  <c r="H516" i="3"/>
  <c r="H132" i="3"/>
  <c r="H238" i="3"/>
  <c r="H206" i="3"/>
  <c r="H73" i="3"/>
  <c r="H387" i="3"/>
  <c r="H357" i="3"/>
  <c r="H135" i="3"/>
  <c r="H576" i="3"/>
  <c r="H223" i="3"/>
  <c r="H331" i="3"/>
  <c r="H511" i="3"/>
  <c r="H205" i="3"/>
  <c r="H21" i="3"/>
  <c r="H573" i="3"/>
  <c r="H498" i="3"/>
  <c r="H422" i="3"/>
  <c r="H466" i="3"/>
  <c r="H483" i="3"/>
  <c r="H295" i="3"/>
  <c r="H544" i="3"/>
  <c r="H374" i="3"/>
  <c r="H254" i="3"/>
  <c r="H131" i="3"/>
  <c r="H72" i="3"/>
  <c r="H388" i="3"/>
  <c r="H271" i="3"/>
  <c r="H158" i="3"/>
  <c r="H24" i="3"/>
  <c r="H207" i="3"/>
  <c r="H265" i="3"/>
  <c r="H84" i="3"/>
  <c r="H405" i="3"/>
  <c r="H311" i="3"/>
  <c r="H283" i="3"/>
  <c r="H208" i="3"/>
  <c r="H270" i="3"/>
  <c r="H209" i="3"/>
  <c r="H266" i="3"/>
  <c r="H119" i="3"/>
  <c r="H501" i="3"/>
  <c r="H373" i="3"/>
  <c r="H485" i="3"/>
  <c r="H219" i="3"/>
  <c r="H130" i="3"/>
  <c r="H333" i="3"/>
  <c r="H175" i="3"/>
  <c r="H391" i="3"/>
  <c r="H7" i="3"/>
  <c r="H450" i="3"/>
  <c r="H375" i="3"/>
  <c r="H480" i="3"/>
  <c r="H134" i="3"/>
  <c r="H360" i="3"/>
  <c r="H302" i="3"/>
  <c r="H129" i="3"/>
  <c r="H101" i="3"/>
  <c r="H571" i="3"/>
  <c r="H176" i="3"/>
  <c r="H56" i="3"/>
  <c r="H510" i="3"/>
  <c r="H211" i="3"/>
  <c r="H54" i="3"/>
  <c r="H482" i="3"/>
  <c r="H372" i="3"/>
  <c r="H280" i="3"/>
  <c r="H358" i="3"/>
  <c r="H555" i="3"/>
  <c r="H465" i="3"/>
  <c r="H195" i="3"/>
  <c r="H455" i="3"/>
  <c r="H468" i="3"/>
  <c r="H481" i="3"/>
  <c r="H359" i="3"/>
  <c r="H439" i="3"/>
  <c r="H22" i="3"/>
  <c r="H146" i="3"/>
  <c r="H406" i="3"/>
  <c r="H500" i="3"/>
  <c r="H11" i="3"/>
  <c r="H453" i="3"/>
  <c r="H330" i="3"/>
  <c r="H165" i="3"/>
  <c r="H113" i="3"/>
  <c r="H301" i="3"/>
  <c r="H162" i="3"/>
  <c r="H71" i="3"/>
  <c r="H9" i="3"/>
  <c r="H88" i="3"/>
  <c r="H419" i="3"/>
  <c r="H408" i="3"/>
  <c r="H253" i="3"/>
  <c r="H512" i="3"/>
  <c r="H300" i="3"/>
  <c r="H345" i="3"/>
  <c r="H86" i="3"/>
  <c r="H28" i="3"/>
  <c r="H74" i="3"/>
  <c r="H448" i="3"/>
  <c r="H495" i="3"/>
  <c r="H529" i="3"/>
  <c r="H145" i="3"/>
  <c r="H561" i="3"/>
  <c r="H114" i="3"/>
  <c r="H58" i="3"/>
  <c r="H193" i="3"/>
  <c r="H116" i="3"/>
  <c r="H298" i="3"/>
  <c r="H417" i="3"/>
  <c r="H163" i="3"/>
  <c r="H27" i="3"/>
  <c r="H463" i="3"/>
  <c r="H189" i="3"/>
  <c r="H344" i="3"/>
  <c r="H115" i="3"/>
  <c r="H68" i="3"/>
  <c r="H82" i="3"/>
  <c r="H299" i="3"/>
  <c r="H69" i="3"/>
  <c r="H83" i="3"/>
  <c r="H404" i="3"/>
  <c r="H220" i="3"/>
  <c r="H178" i="3"/>
  <c r="H240" i="3"/>
  <c r="H255" i="3"/>
  <c r="H196" i="3"/>
  <c r="H43" i="3"/>
  <c r="H479" i="3"/>
  <c r="H421" i="3"/>
  <c r="H251" i="3"/>
  <c r="H52" i="3"/>
  <c r="H390" i="3"/>
  <c r="H452" i="3"/>
  <c r="H317" i="3"/>
  <c r="H239" i="3"/>
  <c r="H257" i="3"/>
  <c r="H57" i="3"/>
  <c r="H143" i="3"/>
  <c r="H117" i="3"/>
  <c r="H361" i="3"/>
  <c r="H282" i="3"/>
  <c r="H150" i="3"/>
  <c r="H423" i="3"/>
  <c r="H285" i="3"/>
  <c r="H403" i="3"/>
  <c r="H179" i="3"/>
  <c r="H23" i="3"/>
  <c r="H435" i="3"/>
  <c r="H225" i="3"/>
  <c r="H67" i="3"/>
  <c r="H55" i="3"/>
  <c r="A75" i="1"/>
  <c r="B75" i="1"/>
  <c r="C75" i="1"/>
  <c r="AT76" i="2" l="1"/>
  <c r="AU76" i="2"/>
  <c r="AW76" i="2"/>
  <c r="AV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415" i="3" l="1"/>
  <c r="D414" i="10" s="1"/>
  <c r="I95" i="3"/>
  <c r="D95" i="10" s="1"/>
  <c r="I49" i="3"/>
  <c r="D49" i="10" s="1"/>
  <c r="I568" i="3"/>
  <c r="D566" i="10" s="1"/>
  <c r="I461" i="3"/>
  <c r="D460" i="10" s="1"/>
  <c r="I248" i="3"/>
  <c r="D247" i="10" s="1"/>
  <c r="I446" i="3"/>
  <c r="D444" i="10" s="1"/>
  <c r="I537" i="3"/>
  <c r="D536" i="10" s="1"/>
  <c r="I80" i="3"/>
  <c r="D80" i="10" s="1"/>
  <c r="I126" i="3"/>
  <c r="D125" i="10" s="1"/>
  <c r="I553" i="3"/>
  <c r="D551" i="10" s="1"/>
  <c r="I583" i="3"/>
  <c r="D581" i="10" s="1"/>
  <c r="I293" i="3"/>
  <c r="D292" i="10" s="1"/>
  <c r="I4" i="3"/>
  <c r="D4" i="10" s="1"/>
  <c r="I110" i="3"/>
  <c r="D110" i="10" s="1"/>
  <c r="I202" i="3"/>
  <c r="D201" i="10" s="1"/>
  <c r="I156" i="3"/>
  <c r="D156" i="10" s="1"/>
  <c r="I324" i="3"/>
  <c r="D323" i="10" s="1"/>
  <c r="I598" i="3"/>
  <c r="D596" i="10" s="1"/>
  <c r="I278" i="3"/>
  <c r="D277" i="10" s="1"/>
  <c r="I34" i="3"/>
  <c r="D34" i="10" s="1"/>
  <c r="I232" i="3"/>
  <c r="D232" i="10" s="1"/>
  <c r="I522" i="3"/>
  <c r="D520" i="10" s="1"/>
  <c r="I171" i="3"/>
  <c r="D171" i="10" s="1"/>
  <c r="I370" i="3"/>
  <c r="D368" i="10" s="1"/>
  <c r="I217" i="3"/>
  <c r="D216" i="10" s="1"/>
  <c r="I385" i="3"/>
  <c r="D384" i="10" s="1"/>
  <c r="I400" i="3"/>
  <c r="D399" i="10" s="1"/>
  <c r="I354" i="3"/>
  <c r="D353" i="10" s="1"/>
  <c r="I141" i="3"/>
  <c r="D140" i="10" s="1"/>
  <c r="I309" i="3"/>
  <c r="D308" i="10" s="1"/>
  <c r="I507" i="3"/>
  <c r="D505" i="10" s="1"/>
  <c r="I476" i="3"/>
  <c r="D475" i="10" s="1"/>
  <c r="I65" i="3"/>
  <c r="D64" i="10" s="1"/>
  <c r="I263" i="3"/>
  <c r="D262" i="10" s="1"/>
  <c r="I431" i="3"/>
  <c r="D429" i="10" s="1"/>
  <c r="I19" i="3"/>
  <c r="D19" i="10" s="1"/>
  <c r="I187" i="3"/>
  <c r="D186" i="10" s="1"/>
  <c r="I492" i="3"/>
  <c r="D490" i="10" s="1"/>
  <c r="I339" i="3"/>
  <c r="D338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279" i="3" l="1"/>
  <c r="D278" i="10" s="1"/>
  <c r="I81" i="3"/>
  <c r="D81" i="10" s="1"/>
  <c r="I584" i="3"/>
  <c r="D582" i="10" s="1"/>
  <c r="I477" i="3"/>
  <c r="D476" i="10" s="1"/>
  <c r="I35" i="3"/>
  <c r="D35" i="10" s="1"/>
  <c r="I5" i="3"/>
  <c r="D5" i="10" s="1"/>
  <c r="I447" i="3"/>
  <c r="D445" i="10" s="1"/>
  <c r="I523" i="3"/>
  <c r="D521" i="10" s="1"/>
  <c r="I233" i="3"/>
  <c r="D233" i="10" s="1"/>
  <c r="I493" i="3"/>
  <c r="D491" i="10" s="1"/>
  <c r="I127" i="3"/>
  <c r="D126" i="10" s="1"/>
  <c r="I508" i="3"/>
  <c r="D506" i="10" s="1"/>
  <c r="I50" i="3"/>
  <c r="D50" i="10" s="1"/>
  <c r="I218" i="3"/>
  <c r="D217" i="10" s="1"/>
  <c r="I386" i="3"/>
  <c r="D385" i="10" s="1"/>
  <c r="I188" i="3"/>
  <c r="D187" i="10" s="1"/>
  <c r="I554" i="3"/>
  <c r="D552" i="10" s="1"/>
  <c r="I371" i="3"/>
  <c r="D369" i="10" s="1"/>
  <c r="I66" i="3"/>
  <c r="D65" i="10" s="1"/>
  <c r="I310" i="3"/>
  <c r="D309" i="10" s="1"/>
  <c r="I462" i="3"/>
  <c r="D461" i="10" s="1"/>
  <c r="I432" i="3"/>
  <c r="D430" i="10" s="1"/>
  <c r="I157" i="3"/>
  <c r="D157" i="10" s="1"/>
  <c r="I340" i="3"/>
  <c r="D339" i="10" s="1"/>
  <c r="I401" i="3"/>
  <c r="D400" i="10" s="1"/>
  <c r="I249" i="3"/>
  <c r="D248" i="10" s="1"/>
  <c r="I294" i="3"/>
  <c r="D293" i="10" s="1"/>
  <c r="I355" i="3"/>
  <c r="D354" i="10" s="1"/>
  <c r="I538" i="3"/>
  <c r="D537" i="10" s="1"/>
  <c r="I264" i="3"/>
  <c r="D263" i="10" s="1"/>
  <c r="I172" i="3"/>
  <c r="D172" i="10" s="1"/>
  <c r="I325" i="3"/>
  <c r="D324" i="10" s="1"/>
  <c r="I111" i="3"/>
  <c r="D111" i="10" s="1"/>
  <c r="I203" i="3"/>
  <c r="D202" i="10" s="1"/>
  <c r="I569" i="3"/>
  <c r="D567" i="10" s="1"/>
  <c r="I20" i="3"/>
  <c r="D20" i="10" s="1"/>
  <c r="I416" i="3"/>
  <c r="D415" i="10" s="1"/>
  <c r="I142" i="3"/>
  <c r="D141" i="10" s="1"/>
  <c r="I599" i="3"/>
  <c r="D597" i="10" s="1"/>
  <c r="I96" i="3"/>
  <c r="D96" i="10" s="1"/>
  <c r="A79" i="1"/>
  <c r="B79" i="1"/>
  <c r="C79" i="1"/>
  <c r="AT80" i="2" l="1"/>
  <c r="AU80" i="2"/>
  <c r="AW80" i="2"/>
  <c r="AV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W84" i="2"/>
  <c r="AV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591" i="3" l="1"/>
  <c r="D589" i="10" s="1"/>
  <c r="I592" i="3"/>
  <c r="D590" i="10" s="1"/>
  <c r="I585" i="3"/>
  <c r="D583" i="10" s="1"/>
  <c r="I604" i="3"/>
  <c r="D602" i="10" s="1"/>
  <c r="I605" i="3"/>
  <c r="D603" i="10" s="1"/>
  <c r="I600" i="3"/>
  <c r="D598" i="10" s="1"/>
  <c r="I588" i="3"/>
  <c r="D586" i="10" s="1"/>
  <c r="I607" i="3"/>
  <c r="D605" i="10" s="1"/>
  <c r="I602" i="3"/>
  <c r="D600" i="10" s="1"/>
  <c r="I589" i="3"/>
  <c r="D587" i="10" s="1"/>
  <c r="I590" i="3"/>
  <c r="D588" i="10" s="1"/>
  <c r="I606" i="3"/>
  <c r="D604" i="10" s="1"/>
  <c r="I601" i="3"/>
  <c r="D599" i="10" s="1"/>
  <c r="I587" i="3"/>
  <c r="D585" i="10" s="1"/>
  <c r="I603" i="3"/>
  <c r="D601" i="10" s="1"/>
  <c r="I586" i="3"/>
  <c r="D584" i="10" s="1"/>
  <c r="I13" i="3"/>
  <c r="D13" i="10" s="1"/>
  <c r="I539" i="3"/>
  <c r="D538" i="10" s="1"/>
  <c r="I302" i="3"/>
  <c r="D301" i="10" s="1"/>
  <c r="I208" i="3"/>
  <c r="D207" i="10" s="1"/>
  <c r="I451" i="3"/>
  <c r="D449" i="10" s="1"/>
  <c r="I402" i="3"/>
  <c r="D401" i="10" s="1"/>
  <c r="I226" i="3"/>
  <c r="D225" i="10" s="1"/>
  <c r="I511" i="3"/>
  <c r="D509" i="10" s="1"/>
  <c r="I528" i="3"/>
  <c r="D526" i="10" s="1"/>
  <c r="I177" i="3"/>
  <c r="D177" i="10" s="1"/>
  <c r="I74" i="3"/>
  <c r="D73" i="10" s="1"/>
  <c r="I327" i="3"/>
  <c r="D326" i="10" s="1"/>
  <c r="I207" i="3"/>
  <c r="D206" i="10" s="1"/>
  <c r="I295" i="3"/>
  <c r="D294" i="10" s="1"/>
  <c r="I463" i="3"/>
  <c r="D462" i="10" s="1"/>
  <c r="I98" i="3"/>
  <c r="D98" i="10" s="1"/>
  <c r="I89" i="3"/>
  <c r="D89" i="10" s="1"/>
  <c r="I272" i="3"/>
  <c r="D271" i="10" s="1"/>
  <c r="I495" i="3"/>
  <c r="D493" i="10" s="1"/>
  <c r="I452" i="3"/>
  <c r="D450" i="10" s="1"/>
  <c r="I221" i="3"/>
  <c r="D220" i="10" s="1"/>
  <c r="I73" i="3"/>
  <c r="D72" i="10" s="1"/>
  <c r="I509" i="3"/>
  <c r="D507" i="10" s="1"/>
  <c r="I175" i="3"/>
  <c r="D175" i="10" s="1"/>
  <c r="I576" i="3"/>
  <c r="D574" i="10" s="1"/>
  <c r="I210" i="3"/>
  <c r="D209" i="10" s="1"/>
  <c r="I238" i="3"/>
  <c r="D238" i="10" s="1"/>
  <c r="I25" i="3"/>
  <c r="D25" i="10" s="1"/>
  <c r="I421" i="3"/>
  <c r="D420" i="10" s="1"/>
  <c r="I465" i="3"/>
  <c r="D464" i="10" s="1"/>
  <c r="I298" i="3"/>
  <c r="D297" i="10" s="1"/>
  <c r="I268" i="3"/>
  <c r="D267" i="10" s="1"/>
  <c r="I113" i="3"/>
  <c r="D113" i="10" s="1"/>
  <c r="I409" i="3"/>
  <c r="D408" i="10" s="1"/>
  <c r="I145" i="3"/>
  <c r="D144" i="10" s="1"/>
  <c r="I173" i="3"/>
  <c r="D173" i="10" s="1"/>
  <c r="I530" i="3"/>
  <c r="D528" i="10" s="1"/>
  <c r="I72" i="3"/>
  <c r="D71" i="10" s="1"/>
  <c r="I483" i="3"/>
  <c r="D482" i="10" s="1"/>
  <c r="I11" i="3"/>
  <c r="D11" i="10" s="1"/>
  <c r="I241" i="3"/>
  <c r="D241" i="10" s="1"/>
  <c r="I479" i="3"/>
  <c r="D478" i="10" s="1"/>
  <c r="I270" i="3"/>
  <c r="D269" i="10" s="1"/>
  <c r="I405" i="3"/>
  <c r="D404" i="10" s="1"/>
  <c r="I342" i="3"/>
  <c r="D341" i="10" s="1"/>
  <c r="I26" i="3"/>
  <c r="D26" i="10" s="1"/>
  <c r="I189" i="3"/>
  <c r="D188" i="10" s="1"/>
  <c r="I480" i="3"/>
  <c r="D479" i="10" s="1"/>
  <c r="I133" i="3"/>
  <c r="D132" i="10" s="1"/>
  <c r="I313" i="3"/>
  <c r="D312" i="10" s="1"/>
  <c r="I191" i="3"/>
  <c r="D190" i="10" s="1"/>
  <c r="I510" i="3"/>
  <c r="D508" i="10" s="1"/>
  <c r="I500" i="3"/>
  <c r="D498" i="10" s="1"/>
  <c r="I418" i="3"/>
  <c r="D417" i="10" s="1"/>
  <c r="I85" i="3"/>
  <c r="D85" i="10" s="1"/>
  <c r="I512" i="3"/>
  <c r="D510" i="10" s="1"/>
  <c r="I562" i="3"/>
  <c r="D560" i="10" s="1"/>
  <c r="I330" i="3"/>
  <c r="D329" i="10" s="1"/>
  <c r="I357" i="3"/>
  <c r="D356" i="10" s="1"/>
  <c r="I256" i="3"/>
  <c r="D255" i="10" s="1"/>
  <c r="I84" i="3"/>
  <c r="D84" i="10" s="1"/>
  <c r="I71" i="3"/>
  <c r="D70" i="10" s="1"/>
  <c r="I498" i="3"/>
  <c r="D496" i="10" s="1"/>
  <c r="I67" i="3"/>
  <c r="D66" i="10" s="1"/>
  <c r="I326" i="3"/>
  <c r="D325" i="10" s="1"/>
  <c r="I149" i="3"/>
  <c r="D148" i="10" s="1"/>
  <c r="I374" i="3"/>
  <c r="D372" i="10" s="1"/>
  <c r="I236" i="3"/>
  <c r="D236" i="10" s="1"/>
  <c r="I8" i="3"/>
  <c r="D8" i="10" s="1"/>
  <c r="I434" i="3"/>
  <c r="D432" i="10" s="1"/>
  <c r="I501" i="3"/>
  <c r="D499" i="10" s="1"/>
  <c r="I69" i="3"/>
  <c r="D68" i="10" s="1"/>
  <c r="I394" i="3"/>
  <c r="D393" i="10" s="1"/>
  <c r="I377" i="3"/>
  <c r="D375" i="10" s="1"/>
  <c r="I389" i="3"/>
  <c r="D388" i="10" s="1"/>
  <c r="I87" i="3"/>
  <c r="D87" i="10" s="1"/>
  <c r="I376" i="3"/>
  <c r="D374" i="10" s="1"/>
  <c r="I36" i="3"/>
  <c r="D36" i="10" s="1"/>
  <c r="I437" i="3"/>
  <c r="D435" i="10" s="1"/>
  <c r="I526" i="3"/>
  <c r="D524" i="10" s="1"/>
  <c r="I116" i="3"/>
  <c r="D116" i="10" s="1"/>
  <c r="I287" i="3"/>
  <c r="D286" i="10" s="1"/>
  <c r="I284" i="3"/>
  <c r="D283" i="10" s="1"/>
  <c r="I328" i="3"/>
  <c r="D327" i="10" s="1"/>
  <c r="I497" i="3"/>
  <c r="D495" i="10" s="1"/>
  <c r="I56" i="3"/>
  <c r="D56" i="10" s="1"/>
  <c r="I454" i="3"/>
  <c r="D452" i="10" s="1"/>
  <c r="I577" i="3"/>
  <c r="D575" i="10" s="1"/>
  <c r="I58" i="3"/>
  <c r="D58" i="10" s="1"/>
  <c r="I117" i="3"/>
  <c r="D117" i="10" s="1"/>
  <c r="I104" i="3"/>
  <c r="D104" i="10" s="1"/>
  <c r="I39" i="3"/>
  <c r="D39" i="10" s="1"/>
  <c r="I42" i="3"/>
  <c r="D42" i="10" s="1"/>
  <c r="I455" i="3"/>
  <c r="D453" i="10" s="1"/>
  <c r="I12" i="3"/>
  <c r="D12" i="10" s="1"/>
  <c r="I333" i="3"/>
  <c r="D332" i="10" s="1"/>
  <c r="I130" i="3"/>
  <c r="D129" i="10" s="1"/>
  <c r="I556" i="3"/>
  <c r="D554" i="10" s="1"/>
  <c r="I88" i="3"/>
  <c r="D88" i="10" s="1"/>
  <c r="I7" i="3"/>
  <c r="D7" i="10" s="1"/>
  <c r="I283" i="3"/>
  <c r="D282" i="10" s="1"/>
  <c r="I575" i="3"/>
  <c r="D573" i="10" s="1"/>
  <c r="I118" i="3"/>
  <c r="D118" i="10" s="1"/>
  <c r="I513" i="3"/>
  <c r="D511" i="10" s="1"/>
  <c r="I147" i="3"/>
  <c r="D146" i="10" s="1"/>
  <c r="I265" i="3"/>
  <c r="D264" i="10" s="1"/>
  <c r="I162" i="3"/>
  <c r="D162" i="10" s="1"/>
  <c r="I24" i="3"/>
  <c r="D24" i="10" s="1"/>
  <c r="I311" i="3"/>
  <c r="D310" i="10" s="1"/>
  <c r="I496" i="3"/>
  <c r="D494" i="10" s="1"/>
  <c r="I544" i="3"/>
  <c r="D543" i="10" s="1"/>
  <c r="I540" i="3"/>
  <c r="D539" i="10" s="1"/>
  <c r="I255" i="3"/>
  <c r="D254" i="10" s="1"/>
  <c r="I390" i="3"/>
  <c r="D389" i="10" s="1"/>
  <c r="I159" i="3"/>
  <c r="D159" i="10" s="1"/>
  <c r="I560" i="3"/>
  <c r="D558" i="10" s="1"/>
  <c r="I204" i="3"/>
  <c r="D203" i="10" s="1"/>
  <c r="I178" i="3"/>
  <c r="D178" i="10" s="1"/>
  <c r="I165" i="3"/>
  <c r="D165" i="10" s="1"/>
  <c r="I252" i="3"/>
  <c r="D251" i="10" s="1"/>
  <c r="I180" i="3"/>
  <c r="D180" i="10" s="1"/>
  <c r="I299" i="3"/>
  <c r="D298" i="10" s="1"/>
  <c r="I403" i="3"/>
  <c r="D402" i="10" s="1"/>
  <c r="I70" i="3"/>
  <c r="D69" i="10" s="1"/>
  <c r="I239" i="3"/>
  <c r="D239" i="10" s="1"/>
  <c r="I572" i="3"/>
  <c r="D570" i="10" s="1"/>
  <c r="I404" i="3"/>
  <c r="D403" i="10" s="1"/>
  <c r="I143" i="3"/>
  <c r="D142" i="10" s="1"/>
  <c r="I436" i="3"/>
  <c r="D434" i="10" s="1"/>
  <c r="I318" i="3"/>
  <c r="D317" i="10" s="1"/>
  <c r="I206" i="3"/>
  <c r="D205" i="10" s="1"/>
  <c r="I234" i="3"/>
  <c r="D234" i="10" s="1"/>
  <c r="I420" i="3"/>
  <c r="D419" i="10" s="1"/>
  <c r="I558" i="3"/>
  <c r="D556" i="10" s="1"/>
  <c r="I144" i="3"/>
  <c r="D143" i="10" s="1"/>
  <c r="I419" i="3"/>
  <c r="D418" i="10" s="1"/>
  <c r="I211" i="3"/>
  <c r="D210" i="10" s="1"/>
  <c r="I391" i="3"/>
  <c r="D390" i="10" s="1"/>
  <c r="I190" i="3"/>
  <c r="D189" i="10" s="1"/>
  <c r="I467" i="3"/>
  <c r="D466" i="10" s="1"/>
  <c r="I51" i="3"/>
  <c r="D51" i="10" s="1"/>
  <c r="I237" i="3"/>
  <c r="D237" i="10" s="1"/>
  <c r="I102" i="3"/>
  <c r="D102" i="10" s="1"/>
  <c r="I545" i="3"/>
  <c r="D544" i="10" s="1"/>
  <c r="I555" i="3"/>
  <c r="D553" i="10" s="1"/>
  <c r="I346" i="3"/>
  <c r="D345" i="10" s="1"/>
  <c r="I55" i="3"/>
  <c r="D55" i="10" s="1"/>
  <c r="I174" i="3"/>
  <c r="D174" i="10" s="1"/>
  <c r="I160" i="3"/>
  <c r="D160" i="10" s="1"/>
  <c r="I527" i="3"/>
  <c r="D525" i="10" s="1"/>
  <c r="I222" i="3"/>
  <c r="D221" i="10" s="1"/>
  <c r="I37" i="3"/>
  <c r="D37" i="10" s="1"/>
  <c r="I196" i="3"/>
  <c r="D195" i="10" s="1"/>
  <c r="I422" i="3"/>
  <c r="D421" i="10" s="1"/>
  <c r="I559" i="3"/>
  <c r="D557" i="10" s="1"/>
  <c r="I543" i="3"/>
  <c r="D542" i="10" s="1"/>
  <c r="I253" i="3"/>
  <c r="D252" i="10" s="1"/>
  <c r="I101" i="3"/>
  <c r="D101" i="10" s="1"/>
  <c r="I464" i="3"/>
  <c r="D463" i="10" s="1"/>
  <c r="I362" i="3"/>
  <c r="D361" i="10" s="1"/>
  <c r="I358" i="3"/>
  <c r="D357" i="10" s="1"/>
  <c r="I387" i="3"/>
  <c r="D386" i="10" s="1"/>
  <c r="I531" i="3"/>
  <c r="D529" i="10" s="1"/>
  <c r="I516" i="3"/>
  <c r="D514" i="10" s="1"/>
  <c r="I128" i="3"/>
  <c r="D127" i="10" s="1"/>
  <c r="I86" i="3"/>
  <c r="D86" i="10" s="1"/>
  <c r="I423" i="3"/>
  <c r="D422" i="10" s="1"/>
  <c r="I314" i="3"/>
  <c r="D313" i="10" s="1"/>
  <c r="I223" i="3"/>
  <c r="D222" i="10" s="1"/>
  <c r="I424" i="3"/>
  <c r="D423" i="10" s="1"/>
  <c r="I388" i="3"/>
  <c r="D387" i="10" s="1"/>
  <c r="I406" i="3"/>
  <c r="D405" i="10" s="1"/>
  <c r="I515" i="3"/>
  <c r="D513" i="10" s="1"/>
  <c r="I345" i="3"/>
  <c r="D344" i="10" s="1"/>
  <c r="I148" i="3"/>
  <c r="D147" i="10" s="1"/>
  <c r="I408" i="3"/>
  <c r="D407" i="10" s="1"/>
  <c r="I225" i="3"/>
  <c r="D224" i="10" s="1"/>
  <c r="I103" i="3"/>
  <c r="D103" i="10" s="1"/>
  <c r="I281" i="3"/>
  <c r="D280" i="10" s="1"/>
  <c r="I331" i="3"/>
  <c r="D330" i="10" s="1"/>
  <c r="I439" i="3"/>
  <c r="D437" i="10" s="1"/>
  <c r="I43" i="3"/>
  <c r="D43" i="10" s="1"/>
  <c r="I316" i="3"/>
  <c r="D315" i="10" s="1"/>
  <c r="I97" i="3"/>
  <c r="D97" i="10" s="1"/>
  <c r="I112" i="3"/>
  <c r="D112" i="10" s="1"/>
  <c r="I448" i="3"/>
  <c r="D446" i="10" s="1"/>
  <c r="I271" i="3"/>
  <c r="D270" i="10" s="1"/>
  <c r="I407" i="3"/>
  <c r="D406" i="10" s="1"/>
  <c r="I344" i="3"/>
  <c r="D343" i="10" s="1"/>
  <c r="I135" i="3"/>
  <c r="D134" i="10" s="1"/>
  <c r="I176" i="3"/>
  <c r="D176" i="10" s="1"/>
  <c r="I134" i="3"/>
  <c r="D133" i="10" s="1"/>
  <c r="I220" i="3"/>
  <c r="D219" i="10" s="1"/>
  <c r="I297" i="3"/>
  <c r="D296" i="10" s="1"/>
  <c r="I557" i="3"/>
  <c r="D555" i="10" s="1"/>
  <c r="I68" i="3"/>
  <c r="D67" i="10" s="1"/>
  <c r="I219" i="3"/>
  <c r="D218" i="10" s="1"/>
  <c r="I6" i="3"/>
  <c r="D6" i="10" s="1"/>
  <c r="I361" i="3"/>
  <c r="D360" i="10" s="1"/>
  <c r="I481" i="3"/>
  <c r="D480" i="10" s="1"/>
  <c r="I27" i="3"/>
  <c r="D27" i="10" s="1"/>
  <c r="I312" i="3"/>
  <c r="D311" i="10" s="1"/>
  <c r="I285" i="3"/>
  <c r="D284" i="10" s="1"/>
  <c r="I525" i="3"/>
  <c r="D523" i="10" s="1"/>
  <c r="I440" i="3"/>
  <c r="D438" i="10" s="1"/>
  <c r="I542" i="3"/>
  <c r="D541" i="10" s="1"/>
  <c r="I161" i="3"/>
  <c r="D161" i="10" s="1"/>
  <c r="I41" i="3"/>
  <c r="D41" i="10" s="1"/>
  <c r="I38" i="3"/>
  <c r="D38" i="10" s="1"/>
  <c r="I315" i="3"/>
  <c r="D314" i="10" s="1"/>
  <c r="I478" i="3"/>
  <c r="D477" i="10" s="1"/>
  <c r="I360" i="3"/>
  <c r="D359" i="10" s="1"/>
  <c r="I82" i="3"/>
  <c r="D82" i="10" s="1"/>
  <c r="I356" i="3"/>
  <c r="D355" i="10" s="1"/>
  <c r="I574" i="3"/>
  <c r="D572" i="10" s="1"/>
  <c r="I240" i="3"/>
  <c r="D240" i="10" s="1"/>
  <c r="I435" i="3"/>
  <c r="D433" i="10" s="1"/>
  <c r="I146" i="3"/>
  <c r="D145" i="10" s="1"/>
  <c r="I373" i="3"/>
  <c r="D371" i="10" s="1"/>
  <c r="I546" i="3"/>
  <c r="D545" i="10" s="1"/>
  <c r="I280" i="3"/>
  <c r="D279" i="10" s="1"/>
  <c r="I54" i="3"/>
  <c r="D54" i="10" s="1"/>
  <c r="I341" i="3"/>
  <c r="D340" i="10" s="1"/>
  <c r="I561" i="3"/>
  <c r="D559" i="10" s="1"/>
  <c r="I286" i="3"/>
  <c r="D285" i="10" s="1"/>
  <c r="I150" i="3"/>
  <c r="D149" i="10" s="1"/>
  <c r="I301" i="3"/>
  <c r="D300" i="10" s="1"/>
  <c r="I469" i="3"/>
  <c r="D468" i="10" s="1"/>
  <c r="I449" i="3"/>
  <c r="D447" i="10" s="1"/>
  <c r="I131" i="3"/>
  <c r="D130" i="10" s="1"/>
  <c r="I317" i="3"/>
  <c r="D316" i="10" s="1"/>
  <c r="I158" i="3"/>
  <c r="D158" i="10" s="1"/>
  <c r="I468" i="3"/>
  <c r="D467" i="10" s="1"/>
  <c r="I254" i="3"/>
  <c r="D253" i="10" s="1"/>
  <c r="I529" i="3"/>
  <c r="D527" i="10" s="1"/>
  <c r="I417" i="3"/>
  <c r="D416" i="10" s="1"/>
  <c r="I115" i="3"/>
  <c r="D115" i="10" s="1"/>
  <c r="I193" i="3"/>
  <c r="D192" i="10" s="1"/>
  <c r="I224" i="3"/>
  <c r="D223" i="10" s="1"/>
  <c r="I257" i="3"/>
  <c r="D256" i="10" s="1"/>
  <c r="I453" i="3"/>
  <c r="D451" i="10" s="1"/>
  <c r="I372" i="3"/>
  <c r="D370" i="10" s="1"/>
  <c r="I99" i="3"/>
  <c r="D99" i="10" s="1"/>
  <c r="I541" i="3"/>
  <c r="D540" i="10" s="1"/>
  <c r="I494" i="3"/>
  <c r="D492" i="10" s="1"/>
  <c r="I100" i="3"/>
  <c r="D100" i="10" s="1"/>
  <c r="I129" i="3"/>
  <c r="D128" i="10" s="1"/>
  <c r="I192" i="3"/>
  <c r="D191" i="10" s="1"/>
  <c r="I282" i="3"/>
  <c r="D281" i="10" s="1"/>
  <c r="I482" i="3"/>
  <c r="D481" i="10" s="1"/>
  <c r="I52" i="3"/>
  <c r="D52" i="10" s="1"/>
  <c r="I470" i="3"/>
  <c r="D469" i="10" s="1"/>
  <c r="I363" i="3"/>
  <c r="D362" i="10" s="1"/>
  <c r="I524" i="3"/>
  <c r="D522" i="10" s="1"/>
  <c r="I266" i="3"/>
  <c r="D265" i="10" s="1"/>
  <c r="I28" i="3"/>
  <c r="D28" i="10" s="1"/>
  <c r="I329" i="3"/>
  <c r="D328" i="10" s="1"/>
  <c r="I433" i="3"/>
  <c r="D431" i="10" s="1"/>
  <c r="I40" i="3"/>
  <c r="D40" i="10" s="1"/>
  <c r="I53" i="3"/>
  <c r="D53" i="10" s="1"/>
  <c r="I179" i="3"/>
  <c r="D179" i="10" s="1"/>
  <c r="I132" i="3"/>
  <c r="D131" i="10" s="1"/>
  <c r="I485" i="3"/>
  <c r="D484" i="10" s="1"/>
  <c r="I499" i="3"/>
  <c r="D497" i="10" s="1"/>
  <c r="I484" i="3"/>
  <c r="D483" i="10" s="1"/>
  <c r="I571" i="3"/>
  <c r="D569" i="10" s="1"/>
  <c r="I195" i="3"/>
  <c r="D194" i="10" s="1"/>
  <c r="I347" i="3"/>
  <c r="D346" i="10" s="1"/>
  <c r="I438" i="3"/>
  <c r="D436" i="10" s="1"/>
  <c r="I22" i="3"/>
  <c r="D22" i="10" s="1"/>
  <c r="I9" i="3"/>
  <c r="D9" i="10" s="1"/>
  <c r="I332" i="3"/>
  <c r="D331" i="10" s="1"/>
  <c r="I393" i="3"/>
  <c r="D392" i="10" s="1"/>
  <c r="I21" i="3"/>
  <c r="D21" i="10" s="1"/>
  <c r="I359" i="3"/>
  <c r="D358" i="10" s="1"/>
  <c r="I296" i="3"/>
  <c r="D295" i="10" s="1"/>
  <c r="I466" i="3"/>
  <c r="D465" i="10" s="1"/>
  <c r="I164" i="3"/>
  <c r="D164" i="10" s="1"/>
  <c r="I300" i="3"/>
  <c r="D299" i="10" s="1"/>
  <c r="I209" i="3"/>
  <c r="D208" i="10" s="1"/>
  <c r="I378" i="3"/>
  <c r="D376" i="10" s="1"/>
  <c r="I573" i="3"/>
  <c r="D571" i="10" s="1"/>
  <c r="I375" i="3"/>
  <c r="D373" i="10" s="1"/>
  <c r="I514" i="3"/>
  <c r="D512" i="10" s="1"/>
  <c r="I57" i="3"/>
  <c r="D57" i="10" s="1"/>
  <c r="I235" i="3"/>
  <c r="D235" i="10" s="1"/>
  <c r="I269" i="3"/>
  <c r="D268" i="10" s="1"/>
  <c r="I119" i="3"/>
  <c r="D119" i="10" s="1"/>
  <c r="I114" i="3"/>
  <c r="D114" i="10" s="1"/>
  <c r="I450" i="3"/>
  <c r="D448" i="10" s="1"/>
  <c r="I10" i="3"/>
  <c r="D10" i="10" s="1"/>
  <c r="I392" i="3"/>
  <c r="D391" i="10" s="1"/>
  <c r="I23" i="3"/>
  <c r="D23" i="10" s="1"/>
  <c r="I251" i="3"/>
  <c r="D250" i="10" s="1"/>
  <c r="I205" i="3"/>
  <c r="D204" i="10" s="1"/>
  <c r="I250" i="3"/>
  <c r="D249" i="10" s="1"/>
  <c r="I163" i="3"/>
  <c r="D163" i="10" s="1"/>
  <c r="I348" i="3"/>
  <c r="D347" i="10" s="1"/>
  <c r="I343" i="3"/>
  <c r="D342" i="10" s="1"/>
  <c r="I83" i="3"/>
  <c r="D83" i="10" s="1"/>
  <c r="I194" i="3"/>
  <c r="D193" i="10" s="1"/>
  <c r="I379" i="3"/>
  <c r="D377" i="10" s="1"/>
  <c r="I267" i="3"/>
  <c r="D266" i="10" s="1"/>
  <c r="I570" i="3"/>
  <c r="D568" i="10" s="1"/>
  <c r="A87" i="1"/>
  <c r="B87" i="1"/>
  <c r="C87" i="1"/>
  <c r="AT88" i="2" l="1"/>
  <c r="AU88" i="2"/>
  <c r="AW88" i="2"/>
  <c r="AV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400" i="3" l="1"/>
  <c r="J171" i="3"/>
  <c r="J4" i="3"/>
  <c r="J217" i="3"/>
  <c r="J95" i="3"/>
  <c r="J309" i="3"/>
  <c r="J324" i="3"/>
  <c r="J34" i="3"/>
  <c r="J339" i="3"/>
  <c r="J141" i="3"/>
  <c r="J492" i="3"/>
  <c r="J568" i="3"/>
  <c r="J522" i="3"/>
  <c r="J49" i="3"/>
  <c r="J583" i="3"/>
  <c r="J202" i="3"/>
  <c r="J370" i="3"/>
  <c r="J461" i="3"/>
  <c r="J446" i="3"/>
  <c r="J65" i="3"/>
  <c r="J126" i="3"/>
  <c r="J293" i="3"/>
  <c r="J156" i="3"/>
  <c r="J248" i="3"/>
  <c r="J553" i="3"/>
  <c r="J431" i="3"/>
  <c r="J110" i="3"/>
  <c r="J232" i="3"/>
  <c r="J187" i="3"/>
  <c r="J278" i="3"/>
  <c r="J385" i="3"/>
  <c r="J537" i="3"/>
  <c r="J19" i="3"/>
  <c r="J415" i="3"/>
  <c r="J80" i="3"/>
  <c r="J476" i="3"/>
  <c r="J598" i="3"/>
  <c r="J354" i="3"/>
  <c r="J507" i="3"/>
  <c r="J263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386" i="3" l="1"/>
  <c r="J340" i="3"/>
  <c r="J249" i="3"/>
  <c r="J325" i="3"/>
  <c r="J493" i="3"/>
  <c r="J35" i="3"/>
  <c r="J81" i="3"/>
  <c r="J66" i="3"/>
  <c r="J142" i="3"/>
  <c r="J127" i="3"/>
  <c r="J20" i="3"/>
  <c r="J96" i="3"/>
  <c r="J111" i="3"/>
  <c r="J279" i="3"/>
  <c r="J569" i="3"/>
  <c r="J233" i="3"/>
  <c r="J188" i="3"/>
  <c r="J462" i="3"/>
  <c r="J203" i="3"/>
  <c r="J218" i="3"/>
  <c r="J508" i="3"/>
  <c r="J157" i="3"/>
  <c r="J310" i="3"/>
  <c r="J416" i="3"/>
  <c r="J477" i="3"/>
  <c r="J264" i="3"/>
  <c r="J599" i="3"/>
  <c r="J50" i="3"/>
  <c r="J523" i="3"/>
  <c r="J355" i="3"/>
  <c r="J401" i="3"/>
  <c r="J371" i="3"/>
  <c r="J538" i="3"/>
  <c r="J554" i="3"/>
  <c r="J172" i="3"/>
  <c r="J447" i="3"/>
  <c r="J5" i="3"/>
  <c r="J432" i="3"/>
  <c r="J294" i="3"/>
  <c r="J584" i="3"/>
  <c r="A91" i="1"/>
  <c r="B91" i="1"/>
  <c r="C91" i="1"/>
  <c r="AT92" i="2" l="1"/>
  <c r="AU92" i="2"/>
  <c r="AW92" i="2"/>
  <c r="AV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W96" i="2"/>
  <c r="AV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0" i="3" l="1"/>
  <c r="J606" i="3"/>
  <c r="J590" i="3"/>
  <c r="J604" i="3"/>
  <c r="J602" i="3"/>
  <c r="J587" i="3"/>
  <c r="J591" i="3"/>
  <c r="J589" i="3"/>
  <c r="J603" i="3"/>
  <c r="J601" i="3"/>
  <c r="J585" i="3"/>
  <c r="J592" i="3"/>
  <c r="J588" i="3"/>
  <c r="J607" i="3"/>
  <c r="J586" i="3"/>
  <c r="J605" i="3"/>
  <c r="J13" i="3"/>
  <c r="J143" i="3"/>
  <c r="J271" i="3"/>
  <c r="J329" i="3"/>
  <c r="J466" i="3"/>
  <c r="J204" i="3"/>
  <c r="J375" i="3"/>
  <c r="J27" i="3"/>
  <c r="J269" i="3"/>
  <c r="J299" i="3"/>
  <c r="J418" i="3"/>
  <c r="J572" i="3"/>
  <c r="J313" i="3"/>
  <c r="J394" i="3"/>
  <c r="J39" i="3"/>
  <c r="J392" i="3"/>
  <c r="J524" i="3"/>
  <c r="J540" i="3"/>
  <c r="J469" i="3"/>
  <c r="J112" i="3"/>
  <c r="J178" i="3"/>
  <c r="J192" i="3"/>
  <c r="J440" i="3"/>
  <c r="J528" i="3"/>
  <c r="J465" i="3"/>
  <c r="J437" i="3"/>
  <c r="J450" i="3"/>
  <c r="J37" i="3"/>
  <c r="J300" i="3"/>
  <c r="J286" i="3"/>
  <c r="J38" i="3"/>
  <c r="J238" i="3"/>
  <c r="J25" i="3"/>
  <c r="J207" i="3"/>
  <c r="J423" i="3"/>
  <c r="J280" i="3"/>
  <c r="J467" i="3"/>
  <c r="J257" i="3"/>
  <c r="J377" i="3"/>
  <c r="J510" i="3"/>
  <c r="J158" i="3"/>
  <c r="J464" i="3"/>
  <c r="J26" i="3"/>
  <c r="J87" i="3"/>
  <c r="J327" i="3"/>
  <c r="J161" i="3"/>
  <c r="J225" i="3"/>
  <c r="J146" i="3"/>
  <c r="J343" i="3"/>
  <c r="J252" i="3"/>
  <c r="J341" i="3"/>
  <c r="J282" i="3"/>
  <c r="J497" i="3"/>
  <c r="J53" i="3"/>
  <c r="J24" i="3"/>
  <c r="J345" i="3"/>
  <c r="J512" i="3"/>
  <c r="J356" i="3"/>
  <c r="J402" i="3"/>
  <c r="J348" i="3"/>
  <c r="J362" i="3"/>
  <c r="J562" i="3"/>
  <c r="J470" i="3"/>
  <c r="J573" i="3"/>
  <c r="J438" i="3"/>
  <c r="J41" i="3"/>
  <c r="J361" i="3"/>
  <c r="J342" i="3"/>
  <c r="J529" i="3"/>
  <c r="J42" i="3"/>
  <c r="J539" i="3"/>
  <c r="J71" i="3"/>
  <c r="J235" i="3"/>
  <c r="J101" i="3"/>
  <c r="J482" i="3"/>
  <c r="J453" i="3"/>
  <c r="J387" i="3"/>
  <c r="J287" i="3"/>
  <c r="J479" i="3"/>
  <c r="J55" i="3"/>
  <c r="J301" i="3"/>
  <c r="J318" i="3"/>
  <c r="J357" i="3"/>
  <c r="J541" i="3"/>
  <c r="J485" i="3"/>
  <c r="J577" i="3"/>
  <c r="J74" i="3"/>
  <c r="J189" i="3"/>
  <c r="J513" i="3"/>
  <c r="J333" i="3"/>
  <c r="J498" i="3"/>
  <c r="J449" i="3"/>
  <c r="J196" i="3"/>
  <c r="J21" i="3"/>
  <c r="J435" i="3"/>
  <c r="J389" i="3"/>
  <c r="J28" i="3"/>
  <c r="J391" i="3"/>
  <c r="J481" i="3"/>
  <c r="J359" i="3"/>
  <c r="J133" i="3"/>
  <c r="J314" i="3"/>
  <c r="J160" i="3"/>
  <c r="J495" i="3"/>
  <c r="J236" i="3"/>
  <c r="J12" i="3"/>
  <c r="J89" i="3"/>
  <c r="J11" i="3"/>
  <c r="J494" i="3"/>
  <c r="J344" i="3"/>
  <c r="J468" i="3"/>
  <c r="J463" i="3"/>
  <c r="J83" i="3"/>
  <c r="J130" i="3"/>
  <c r="J555" i="3"/>
  <c r="J113" i="3"/>
  <c r="J417" i="3"/>
  <c r="J220" i="3"/>
  <c r="J85" i="3"/>
  <c r="J149" i="3"/>
  <c r="J148" i="3"/>
  <c r="J134" i="3"/>
  <c r="J240" i="3"/>
  <c r="J500" i="3"/>
  <c r="J311" i="3"/>
  <c r="J378" i="3"/>
  <c r="J448" i="3"/>
  <c r="J58" i="3"/>
  <c r="J223" i="3"/>
  <c r="J144" i="3"/>
  <c r="J266" i="3"/>
  <c r="J67" i="3"/>
  <c r="J251" i="3"/>
  <c r="J173" i="3"/>
  <c r="J484" i="3"/>
  <c r="J86" i="3"/>
  <c r="J239" i="3"/>
  <c r="J526" i="3"/>
  <c r="J326" i="3"/>
  <c r="J575" i="3"/>
  <c r="J176" i="3"/>
  <c r="J347" i="3"/>
  <c r="J531" i="3"/>
  <c r="J97" i="3"/>
  <c r="J147" i="3"/>
  <c r="J222" i="3"/>
  <c r="J208" i="3"/>
  <c r="J193" i="3"/>
  <c r="J557" i="3"/>
  <c r="J330" i="3"/>
  <c r="J205" i="3"/>
  <c r="J180" i="3"/>
  <c r="J131" i="3"/>
  <c r="J317" i="3"/>
  <c r="J150" i="3"/>
  <c r="J10" i="3"/>
  <c r="J509" i="3"/>
  <c r="J390" i="3"/>
  <c r="J388" i="3"/>
  <c r="J559" i="3"/>
  <c r="J570" i="3"/>
  <c r="J268" i="3"/>
  <c r="J22" i="3"/>
  <c r="J72" i="3"/>
  <c r="J82" i="3"/>
  <c r="J363" i="3"/>
  <c r="J501" i="3"/>
  <c r="J420" i="3"/>
  <c r="J285" i="3"/>
  <c r="J499" i="3"/>
  <c r="J480" i="3"/>
  <c r="J253" i="3"/>
  <c r="J267" i="3"/>
  <c r="J57" i="3"/>
  <c r="J478" i="3"/>
  <c r="J546" i="3"/>
  <c r="J206" i="3"/>
  <c r="J237" i="3"/>
  <c r="J145" i="3"/>
  <c r="J424" i="3"/>
  <c r="J530" i="3"/>
  <c r="J284" i="3"/>
  <c r="J451" i="3"/>
  <c r="J422" i="3"/>
  <c r="J6" i="3"/>
  <c r="J302" i="3"/>
  <c r="J159" i="3"/>
  <c r="J358" i="3"/>
  <c r="J52" i="3"/>
  <c r="J40" i="3"/>
  <c r="J210" i="3"/>
  <c r="J483" i="3"/>
  <c r="J265" i="3"/>
  <c r="J409" i="3"/>
  <c r="J556" i="3"/>
  <c r="J114" i="3"/>
  <c r="J272" i="3"/>
  <c r="J404" i="3"/>
  <c r="J376" i="3"/>
  <c r="J132" i="3"/>
  <c r="J241" i="3"/>
  <c r="J7" i="3"/>
  <c r="J165" i="3"/>
  <c r="J281" i="3"/>
  <c r="J315" i="3"/>
  <c r="J436" i="3"/>
  <c r="J119" i="3"/>
  <c r="J296" i="3"/>
  <c r="J295" i="3"/>
  <c r="J118" i="3"/>
  <c r="J36" i="3"/>
  <c r="J179" i="3"/>
  <c r="J164" i="3"/>
  <c r="J372" i="3"/>
  <c r="J297" i="3"/>
  <c r="J234" i="3"/>
  <c r="J332" i="3"/>
  <c r="J434" i="3"/>
  <c r="J56" i="3"/>
  <c r="J23" i="3"/>
  <c r="J454" i="3"/>
  <c r="J51" i="3"/>
  <c r="J135" i="3"/>
  <c r="J373" i="3"/>
  <c r="J312" i="3"/>
  <c r="J393" i="3"/>
  <c r="J405" i="3"/>
  <c r="J419" i="3"/>
  <c r="J328" i="3"/>
  <c r="J574" i="3"/>
  <c r="J84" i="3"/>
  <c r="J452" i="3"/>
  <c r="J256" i="3"/>
  <c r="J190" i="3"/>
  <c r="J374" i="3"/>
  <c r="J408" i="3"/>
  <c r="J104" i="3"/>
  <c r="J254" i="3"/>
  <c r="J346" i="3"/>
  <c r="J8" i="3"/>
  <c r="J129" i="3"/>
  <c r="J560" i="3"/>
  <c r="J542" i="3"/>
  <c r="J99" i="3"/>
  <c r="J421" i="3"/>
  <c r="J558" i="3"/>
  <c r="J407" i="3"/>
  <c r="J117" i="3"/>
  <c r="J298" i="3"/>
  <c r="J544" i="3"/>
  <c r="J516" i="3"/>
  <c r="J209" i="3"/>
  <c r="J515" i="3"/>
  <c r="J88" i="3"/>
  <c r="J379" i="3"/>
  <c r="J54" i="3"/>
  <c r="J43" i="3"/>
  <c r="J116" i="3"/>
  <c r="J102" i="3"/>
  <c r="J128" i="3"/>
  <c r="J73" i="3"/>
  <c r="J270" i="3"/>
  <c r="J511" i="3"/>
  <c r="J211" i="3"/>
  <c r="J316" i="3"/>
  <c r="J221" i="3"/>
  <c r="J527" i="3"/>
  <c r="J162" i="3"/>
  <c r="J561" i="3"/>
  <c r="J255" i="3"/>
  <c r="J9" i="3"/>
  <c r="J195" i="3"/>
  <c r="J98" i="3"/>
  <c r="J571" i="3"/>
  <c r="J360" i="3"/>
  <c r="J439" i="3"/>
  <c r="J219" i="3"/>
  <c r="J496" i="3"/>
  <c r="J70" i="3"/>
  <c r="J403" i="3"/>
  <c r="J283" i="3"/>
  <c r="J194" i="3"/>
  <c r="J543" i="3"/>
  <c r="J68" i="3"/>
  <c r="J69" i="3"/>
  <c r="J514" i="3"/>
  <c r="J175" i="3"/>
  <c r="J115" i="3"/>
  <c r="J100" i="3"/>
  <c r="J226" i="3"/>
  <c r="J576" i="3"/>
  <c r="J250" i="3"/>
  <c r="J545" i="3"/>
  <c r="J103" i="3"/>
  <c r="J331" i="3"/>
  <c r="J174" i="3"/>
  <c r="J177" i="3"/>
  <c r="J163" i="3"/>
  <c r="J224" i="3"/>
  <c r="J525" i="3"/>
  <c r="J406" i="3"/>
  <c r="J433" i="3"/>
  <c r="J455" i="3"/>
  <c r="J191" i="3"/>
  <c r="A99" i="1"/>
  <c r="B99" i="1"/>
  <c r="C99" i="1"/>
  <c r="AT100" i="2" l="1"/>
  <c r="AU100" i="2"/>
  <c r="AW100" i="2"/>
  <c r="AV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461" i="3" l="1"/>
  <c r="K522" i="3"/>
  <c r="K263" i="3"/>
  <c r="K49" i="3"/>
  <c r="K476" i="3"/>
  <c r="K598" i="3"/>
  <c r="K400" i="3"/>
  <c r="K110" i="3"/>
  <c r="K309" i="3"/>
  <c r="K141" i="3"/>
  <c r="K202" i="3"/>
  <c r="K80" i="3"/>
  <c r="K492" i="3"/>
  <c r="K415" i="3"/>
  <c r="K537" i="3"/>
  <c r="K232" i="3"/>
  <c r="K431" i="3"/>
  <c r="K553" i="3"/>
  <c r="K446" i="3"/>
  <c r="K187" i="3"/>
  <c r="K65" i="3"/>
  <c r="K156" i="3"/>
  <c r="K4" i="3"/>
  <c r="K34" i="3"/>
  <c r="K324" i="3"/>
  <c r="K217" i="3"/>
  <c r="K293" i="3"/>
  <c r="K385" i="3"/>
  <c r="K278" i="3"/>
  <c r="K370" i="3"/>
  <c r="K19" i="3"/>
  <c r="K339" i="3"/>
  <c r="K354" i="3"/>
  <c r="K126" i="3"/>
  <c r="K583" i="3"/>
  <c r="K248" i="3"/>
  <c r="K171" i="3"/>
  <c r="K568" i="3"/>
  <c r="K95" i="3"/>
  <c r="K507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294" i="3" l="1"/>
  <c r="K355" i="3"/>
  <c r="K142" i="3"/>
  <c r="K416" i="3"/>
  <c r="K584" i="3"/>
  <c r="K249" i="3"/>
  <c r="K172" i="3"/>
  <c r="K401" i="3"/>
  <c r="K5" i="3"/>
  <c r="K279" i="3"/>
  <c r="K371" i="3"/>
  <c r="K340" i="3"/>
  <c r="K188" i="3"/>
  <c r="K111" i="3"/>
  <c r="K50" i="3"/>
  <c r="K477" i="3"/>
  <c r="K157" i="3"/>
  <c r="K203" i="3"/>
  <c r="K447" i="3"/>
  <c r="K462" i="3"/>
  <c r="K554" i="3"/>
  <c r="K233" i="3"/>
  <c r="K325" i="3"/>
  <c r="K127" i="3"/>
  <c r="K432" i="3"/>
  <c r="K264" i="3"/>
  <c r="K66" i="3"/>
  <c r="K493" i="3"/>
  <c r="K218" i="3"/>
  <c r="K508" i="3"/>
  <c r="K599" i="3"/>
  <c r="K96" i="3"/>
  <c r="K310" i="3"/>
  <c r="K35" i="3"/>
  <c r="K569" i="3"/>
  <c r="K20" i="3"/>
  <c r="K386" i="3"/>
  <c r="K81" i="3"/>
  <c r="K538" i="3"/>
  <c r="K523" i="3"/>
  <c r="A103" i="1"/>
  <c r="B103" i="1"/>
  <c r="C103" i="1"/>
  <c r="AT104" i="2" l="1"/>
  <c r="AU104" i="2"/>
  <c r="AW104" i="2"/>
  <c r="AV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W108" i="2"/>
  <c r="AV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606" i="3" l="1"/>
  <c r="K603" i="3"/>
  <c r="K590" i="3"/>
  <c r="K588" i="3"/>
  <c r="K604" i="3"/>
  <c r="K601" i="3"/>
  <c r="K586" i="3"/>
  <c r="K607" i="3"/>
  <c r="K605" i="3"/>
  <c r="K585" i="3"/>
  <c r="K591" i="3"/>
  <c r="K600" i="3"/>
  <c r="K589" i="3"/>
  <c r="K602" i="3"/>
  <c r="K587" i="3"/>
  <c r="K592" i="3"/>
  <c r="K13" i="3"/>
  <c r="K387" i="3"/>
  <c r="K254" i="3"/>
  <c r="K376" i="3"/>
  <c r="K435" i="3"/>
  <c r="K68" i="3"/>
  <c r="K500" i="3"/>
  <c r="K8" i="3"/>
  <c r="K480" i="3"/>
  <c r="K98" i="3"/>
  <c r="K6" i="3"/>
  <c r="K250" i="3"/>
  <c r="K239" i="3"/>
  <c r="K51" i="3"/>
  <c r="K559" i="3"/>
  <c r="K117" i="3"/>
  <c r="K402" i="3"/>
  <c r="K271" i="3"/>
  <c r="K449" i="3"/>
  <c r="K148" i="3"/>
  <c r="K24" i="3"/>
  <c r="K161" i="3"/>
  <c r="K529" i="3"/>
  <c r="K361" i="3"/>
  <c r="K226" i="3"/>
  <c r="K542" i="3"/>
  <c r="K7" i="3"/>
  <c r="K344" i="3"/>
  <c r="K129" i="3"/>
  <c r="K545" i="3"/>
  <c r="K104" i="3"/>
  <c r="K302" i="3"/>
  <c r="K571" i="3"/>
  <c r="K405" i="3"/>
  <c r="K174" i="3"/>
  <c r="K516" i="3"/>
  <c r="K57" i="3"/>
  <c r="K23" i="3"/>
  <c r="K36" i="3"/>
  <c r="K392" i="3"/>
  <c r="K575" i="3"/>
  <c r="K407" i="3"/>
  <c r="K132" i="3"/>
  <c r="K539" i="3"/>
  <c r="K113" i="3"/>
  <c r="K89" i="3"/>
  <c r="K58" i="3"/>
  <c r="K253" i="3"/>
  <c r="K144" i="3"/>
  <c r="K103" i="3"/>
  <c r="K225" i="3"/>
  <c r="K165" i="3"/>
  <c r="K265" i="3"/>
  <c r="K178" i="3"/>
  <c r="K196" i="3"/>
  <c r="K146" i="3"/>
  <c r="K465" i="3"/>
  <c r="K390" i="3"/>
  <c r="K372" i="3"/>
  <c r="K448" i="3"/>
  <c r="K234" i="3"/>
  <c r="K236" i="3"/>
  <c r="K149" i="3"/>
  <c r="K408" i="3"/>
  <c r="K163" i="3"/>
  <c r="K378" i="3"/>
  <c r="K515" i="3"/>
  <c r="K437" i="3"/>
  <c r="K85" i="3"/>
  <c r="K440" i="3"/>
  <c r="K269" i="3"/>
  <c r="K360" i="3"/>
  <c r="K326" i="3"/>
  <c r="K87" i="3"/>
  <c r="K513" i="3"/>
  <c r="K479" i="3"/>
  <c r="K328" i="3"/>
  <c r="K26" i="3"/>
  <c r="K287" i="3"/>
  <c r="K119" i="3"/>
  <c r="K241" i="3"/>
  <c r="K327" i="3"/>
  <c r="K39" i="3"/>
  <c r="K453" i="3"/>
  <c r="K330" i="3"/>
  <c r="K67" i="3"/>
  <c r="K145" i="3"/>
  <c r="K10" i="3"/>
  <c r="K496" i="3"/>
  <c r="K72" i="3"/>
  <c r="K341" i="3"/>
  <c r="K300" i="3"/>
  <c r="K83" i="3"/>
  <c r="K357" i="3"/>
  <c r="K190" i="3"/>
  <c r="K527" i="3"/>
  <c r="K207" i="3"/>
  <c r="K147" i="3"/>
  <c r="K295" i="3"/>
  <c r="K84" i="3"/>
  <c r="K270" i="3"/>
  <c r="K403" i="3"/>
  <c r="K235" i="3"/>
  <c r="K43" i="3"/>
  <c r="K388" i="3"/>
  <c r="K562" i="3"/>
  <c r="K546" i="3"/>
  <c r="K389" i="3"/>
  <c r="K421" i="3"/>
  <c r="K436" i="3"/>
  <c r="K418" i="3"/>
  <c r="K173" i="3"/>
  <c r="K70" i="3"/>
  <c r="K150" i="3"/>
  <c r="K485" i="3"/>
  <c r="K176" i="3"/>
  <c r="K455" i="3"/>
  <c r="K375" i="3"/>
  <c r="K128" i="3"/>
  <c r="K570" i="3"/>
  <c r="K71" i="3"/>
  <c r="K114" i="3"/>
  <c r="K296" i="3"/>
  <c r="K530" i="3"/>
  <c r="K573" i="3"/>
  <c r="K112" i="3"/>
  <c r="K222" i="3"/>
  <c r="K193" i="3"/>
  <c r="K56" i="3"/>
  <c r="K478" i="3"/>
  <c r="K102" i="3"/>
  <c r="K220" i="3"/>
  <c r="K99" i="3"/>
  <c r="K438" i="3"/>
  <c r="K393" i="3"/>
  <c r="K53" i="3"/>
  <c r="K345" i="3"/>
  <c r="K204" i="3"/>
  <c r="K317" i="3"/>
  <c r="K74" i="3"/>
  <c r="K406" i="3"/>
  <c r="K41" i="3"/>
  <c r="K208" i="3"/>
  <c r="K240" i="3"/>
  <c r="K417" i="3"/>
  <c r="K28" i="3"/>
  <c r="K73" i="3"/>
  <c r="K224" i="3"/>
  <c r="K282" i="3"/>
  <c r="K272" i="3"/>
  <c r="K511" i="3"/>
  <c r="K377" i="3"/>
  <c r="K464" i="3"/>
  <c r="K541" i="3"/>
  <c r="K209" i="3"/>
  <c r="K495" i="3"/>
  <c r="K158" i="3"/>
  <c r="K192" i="3"/>
  <c r="K118" i="3"/>
  <c r="K40" i="3"/>
  <c r="K160" i="3"/>
  <c r="K526" i="3"/>
  <c r="K101" i="3"/>
  <c r="K223" i="3"/>
  <c r="K69" i="3"/>
  <c r="K423" i="3"/>
  <c r="K21" i="3"/>
  <c r="K313" i="3"/>
  <c r="K143" i="3"/>
  <c r="K298" i="3"/>
  <c r="K55" i="3"/>
  <c r="K525" i="3"/>
  <c r="K82" i="3"/>
  <c r="K342" i="3"/>
  <c r="K25" i="3"/>
  <c r="K266" i="3"/>
  <c r="K572" i="3"/>
  <c r="K556" i="3"/>
  <c r="K561" i="3"/>
  <c r="K159" i="3"/>
  <c r="K175" i="3"/>
  <c r="K424" i="3"/>
  <c r="K391" i="3"/>
  <c r="K180" i="3"/>
  <c r="K238" i="3"/>
  <c r="K255" i="3"/>
  <c r="K164" i="3"/>
  <c r="K252" i="3"/>
  <c r="K483" i="3"/>
  <c r="K434" i="3"/>
  <c r="K379" i="3"/>
  <c r="K206" i="3"/>
  <c r="K134" i="3"/>
  <c r="K52" i="3"/>
  <c r="K374" i="3"/>
  <c r="K100" i="3"/>
  <c r="K404" i="3"/>
  <c r="K11" i="3"/>
  <c r="K363" i="3"/>
  <c r="K333" i="3"/>
  <c r="K499" i="3"/>
  <c r="K38" i="3"/>
  <c r="K12" i="3"/>
  <c r="K299" i="3"/>
  <c r="K284" i="3"/>
  <c r="K555" i="3"/>
  <c r="K347" i="3"/>
  <c r="K131" i="3"/>
  <c r="K544" i="3"/>
  <c r="K439" i="3"/>
  <c r="K358" i="3"/>
  <c r="K191" i="3"/>
  <c r="K466" i="3"/>
  <c r="K574" i="3"/>
  <c r="K419" i="3"/>
  <c r="K451" i="3"/>
  <c r="K210" i="3"/>
  <c r="K359" i="3"/>
  <c r="K9" i="3"/>
  <c r="K237" i="3"/>
  <c r="K509" i="3"/>
  <c r="K177" i="3"/>
  <c r="K37" i="3"/>
  <c r="K22" i="3"/>
  <c r="K332" i="3"/>
  <c r="K343" i="3"/>
  <c r="K454" i="3"/>
  <c r="K558" i="3"/>
  <c r="K514" i="3"/>
  <c r="K497" i="3"/>
  <c r="K316" i="3"/>
  <c r="K422" i="3"/>
  <c r="K409" i="3"/>
  <c r="K463" i="3"/>
  <c r="K130" i="3"/>
  <c r="K135" i="3"/>
  <c r="K420" i="3"/>
  <c r="K373" i="3"/>
  <c r="K221" i="3"/>
  <c r="K524" i="3"/>
  <c r="K346" i="3"/>
  <c r="K195" i="3"/>
  <c r="K315" i="3"/>
  <c r="K494" i="3"/>
  <c r="K311" i="3"/>
  <c r="K543" i="3"/>
  <c r="K268" i="3"/>
  <c r="K452" i="3"/>
  <c r="K133" i="3"/>
  <c r="K27" i="3"/>
  <c r="K314" i="3"/>
  <c r="K482" i="3"/>
  <c r="K540" i="3"/>
  <c r="K576" i="3"/>
  <c r="K501" i="3"/>
  <c r="K189" i="3"/>
  <c r="K97" i="3"/>
  <c r="K256" i="3"/>
  <c r="K267" i="3"/>
  <c r="K557" i="3"/>
  <c r="K433" i="3"/>
  <c r="K257" i="3"/>
  <c r="K470" i="3"/>
  <c r="K179" i="3"/>
  <c r="K54" i="3"/>
  <c r="K318" i="3"/>
  <c r="K219" i="3"/>
  <c r="K450" i="3"/>
  <c r="K86" i="3"/>
  <c r="K116" i="3"/>
  <c r="K88" i="3"/>
  <c r="K194" i="3"/>
  <c r="K356" i="3"/>
  <c r="K577" i="3"/>
  <c r="K484" i="3"/>
  <c r="K469" i="3"/>
  <c r="K531" i="3"/>
  <c r="K301" i="3"/>
  <c r="K560" i="3"/>
  <c r="K362" i="3"/>
  <c r="K286" i="3"/>
  <c r="K211" i="3"/>
  <c r="K498" i="3"/>
  <c r="K115" i="3"/>
  <c r="K329" i="3"/>
  <c r="K42" i="3"/>
  <c r="K280" i="3"/>
  <c r="K481" i="3"/>
  <c r="K312" i="3"/>
  <c r="K467" i="3"/>
  <c r="K281" i="3"/>
  <c r="K283" i="3"/>
  <c r="K205" i="3"/>
  <c r="K162" i="3"/>
  <c r="K297" i="3"/>
  <c r="K285" i="3"/>
  <c r="K512" i="3"/>
  <c r="K348" i="3"/>
  <c r="K528" i="3"/>
  <c r="K394" i="3"/>
  <c r="K468" i="3"/>
  <c r="K331" i="3"/>
  <c r="K510" i="3"/>
  <c r="K251" i="3"/>
  <c r="A111" i="1"/>
  <c r="B111" i="1"/>
  <c r="C111" i="1"/>
  <c r="AV112" i="2" l="1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17" i="3" l="1"/>
  <c r="L522" i="3"/>
  <c r="L370" i="3"/>
  <c r="L324" i="3"/>
  <c r="L553" i="3"/>
  <c r="L568" i="3"/>
  <c r="L507" i="3"/>
  <c r="L385" i="3"/>
  <c r="L263" i="3"/>
  <c r="L431" i="3"/>
  <c r="L156" i="3"/>
  <c r="L400" i="3"/>
  <c r="L110" i="3"/>
  <c r="L49" i="3"/>
  <c r="L339" i="3"/>
  <c r="L171" i="3"/>
  <c r="L126" i="3"/>
  <c r="L537" i="3"/>
  <c r="L278" i="3"/>
  <c r="L476" i="3"/>
  <c r="L232" i="3"/>
  <c r="L4" i="3"/>
  <c r="L187" i="3"/>
  <c r="L34" i="3"/>
  <c r="L141" i="3"/>
  <c r="L95" i="3"/>
  <c r="L293" i="3"/>
  <c r="L80" i="3"/>
  <c r="L248" i="3"/>
  <c r="L583" i="3"/>
  <c r="L598" i="3"/>
  <c r="L202" i="3"/>
  <c r="L492" i="3"/>
  <c r="L65" i="3"/>
  <c r="L461" i="3"/>
  <c r="L354" i="3"/>
  <c r="L446" i="3"/>
  <c r="L19" i="3"/>
  <c r="L309" i="3"/>
  <c r="L415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64" i="3" l="1"/>
  <c r="L432" i="3"/>
  <c r="L508" i="3"/>
  <c r="L50" i="3"/>
  <c r="L279" i="3"/>
  <c r="L325" i="3"/>
  <c r="L340" i="3"/>
  <c r="L203" i="3"/>
  <c r="L81" i="3"/>
  <c r="L142" i="3"/>
  <c r="L20" i="3"/>
  <c r="L371" i="3"/>
  <c r="L599" i="3"/>
  <c r="L462" i="3"/>
  <c r="L493" i="3"/>
  <c r="L416" i="3"/>
  <c r="L35" i="3"/>
  <c r="L127" i="3"/>
  <c r="L5" i="3"/>
  <c r="L111" i="3"/>
  <c r="L157" i="3"/>
  <c r="L294" i="3"/>
  <c r="L554" i="3"/>
  <c r="L538" i="3"/>
  <c r="L218" i="3"/>
  <c r="L310" i="3"/>
  <c r="L584" i="3"/>
  <c r="L355" i="3"/>
  <c r="L188" i="3"/>
  <c r="L477" i="3"/>
  <c r="L523" i="3"/>
  <c r="L172" i="3"/>
  <c r="L401" i="3"/>
  <c r="L249" i="3"/>
  <c r="L233" i="3"/>
  <c r="L447" i="3"/>
  <c r="L66" i="3"/>
  <c r="L96" i="3"/>
  <c r="L569" i="3"/>
  <c r="L386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601" i="3" l="1"/>
  <c r="L607" i="3"/>
  <c r="L600" i="3"/>
  <c r="L602" i="3"/>
  <c r="L590" i="3"/>
  <c r="L606" i="3"/>
  <c r="L605" i="3"/>
  <c r="L587" i="3"/>
  <c r="L604" i="3"/>
  <c r="L586" i="3"/>
  <c r="L585" i="3"/>
  <c r="L589" i="3"/>
  <c r="L592" i="3"/>
  <c r="L588" i="3"/>
  <c r="L591" i="3"/>
  <c r="L603" i="3"/>
  <c r="L13" i="3"/>
  <c r="L528" i="3"/>
  <c r="L403" i="3"/>
  <c r="L175" i="3"/>
  <c r="L251" i="3"/>
  <c r="L284" i="3"/>
  <c r="L88" i="3"/>
  <c r="L145" i="3"/>
  <c r="L346" i="3"/>
  <c r="L267" i="3"/>
  <c r="L312" i="3"/>
  <c r="L116" i="3"/>
  <c r="L144" i="3"/>
  <c r="L539" i="3"/>
  <c r="L420" i="3"/>
  <c r="L118" i="3"/>
  <c r="L377" i="3"/>
  <c r="L222" i="3"/>
  <c r="L74" i="3"/>
  <c r="L161" i="3"/>
  <c r="L467" i="3"/>
  <c r="L558" i="3"/>
  <c r="L257" i="3"/>
  <c r="L509" i="3"/>
  <c r="L163" i="3"/>
  <c r="L51" i="3"/>
  <c r="L342" i="3"/>
  <c r="L347" i="3"/>
  <c r="L374" i="3"/>
  <c r="L434" i="3"/>
  <c r="L394" i="3"/>
  <c r="L11" i="3"/>
  <c r="L114" i="3"/>
  <c r="L574" i="3"/>
  <c r="L527" i="3"/>
  <c r="L302" i="3"/>
  <c r="L271" i="3"/>
  <c r="L433" i="3"/>
  <c r="L190" i="3"/>
  <c r="L437" i="3"/>
  <c r="L406" i="3"/>
  <c r="L6" i="3"/>
  <c r="L469" i="3"/>
  <c r="L390" i="3"/>
  <c r="L9" i="3"/>
  <c r="L270" i="3"/>
  <c r="L344" i="3"/>
  <c r="L332" i="3"/>
  <c r="L314" i="3"/>
  <c r="L130" i="3"/>
  <c r="L241" i="3"/>
  <c r="L21" i="3"/>
  <c r="L162" i="3"/>
  <c r="L418" i="3"/>
  <c r="L7" i="3"/>
  <c r="L388" i="3"/>
  <c r="L513" i="3"/>
  <c r="L404" i="3"/>
  <c r="L206" i="3"/>
  <c r="L345" i="3"/>
  <c r="L389" i="3"/>
  <c r="L239" i="3"/>
  <c r="L317" i="3"/>
  <c r="L361" i="3"/>
  <c r="L24" i="3"/>
  <c r="L544" i="3"/>
  <c r="L298" i="3"/>
  <c r="L577" i="3"/>
  <c r="L438" i="3"/>
  <c r="L208" i="3"/>
  <c r="L470" i="3"/>
  <c r="L87" i="3"/>
  <c r="L55" i="3"/>
  <c r="L392" i="3"/>
  <c r="L177" i="3"/>
  <c r="L331" i="3"/>
  <c r="L333" i="3"/>
  <c r="L494" i="3"/>
  <c r="L557" i="3"/>
  <c r="L52" i="3"/>
  <c r="L510" i="3"/>
  <c r="L193" i="3"/>
  <c r="L159" i="3"/>
  <c r="L10" i="3"/>
  <c r="L196" i="3"/>
  <c r="L529" i="3"/>
  <c r="L417" i="3"/>
  <c r="L482" i="3"/>
  <c r="L28" i="3"/>
  <c r="L555" i="3"/>
  <c r="L524" i="3"/>
  <c r="L283" i="3"/>
  <c r="L160" i="3"/>
  <c r="L575" i="3"/>
  <c r="L285" i="3"/>
  <c r="L485" i="3"/>
  <c r="L511" i="3"/>
  <c r="L226" i="3"/>
  <c r="L543" i="3"/>
  <c r="L405" i="3"/>
  <c r="L194" i="3"/>
  <c r="L71" i="3"/>
  <c r="L255" i="3"/>
  <c r="L530" i="3"/>
  <c r="L70" i="3"/>
  <c r="L56" i="3"/>
  <c r="L464" i="3"/>
  <c r="L58" i="3"/>
  <c r="L556" i="3"/>
  <c r="L358" i="3"/>
  <c r="L311" i="3"/>
  <c r="L195" i="3"/>
  <c r="L484" i="3"/>
  <c r="L515" i="3"/>
  <c r="L421" i="3"/>
  <c r="L27" i="3"/>
  <c r="L316" i="3"/>
  <c r="L541" i="3"/>
  <c r="L254" i="3"/>
  <c r="L191" i="3"/>
  <c r="L483" i="3"/>
  <c r="L313" i="3"/>
  <c r="L439" i="3"/>
  <c r="L480" i="3"/>
  <c r="L562" i="3"/>
  <c r="L57" i="3"/>
  <c r="L419" i="3"/>
  <c r="L148" i="3"/>
  <c r="L373" i="3"/>
  <c r="L376" i="3"/>
  <c r="L328" i="3"/>
  <c r="L297" i="3"/>
  <c r="L571" i="3"/>
  <c r="L41" i="3"/>
  <c r="L135" i="3"/>
  <c r="L164" i="3"/>
  <c r="L205" i="3"/>
  <c r="L119" i="3"/>
  <c r="L104" i="3"/>
  <c r="L223" i="3"/>
  <c r="L211" i="3"/>
  <c r="L113" i="3"/>
  <c r="L253" i="3"/>
  <c r="L450" i="3"/>
  <c r="L287" i="3"/>
  <c r="L561" i="3"/>
  <c r="L26" i="3"/>
  <c r="L540" i="3"/>
  <c r="L280" i="3"/>
  <c r="L189" i="3"/>
  <c r="L466" i="3"/>
  <c r="L133" i="3"/>
  <c r="L97" i="3"/>
  <c r="L85" i="3"/>
  <c r="L224" i="3"/>
  <c r="L570" i="3"/>
  <c r="L496" i="3"/>
  <c r="L362" i="3"/>
  <c r="L408" i="3"/>
  <c r="L25" i="3"/>
  <c r="L240" i="3"/>
  <c r="L516" i="3"/>
  <c r="L225" i="3"/>
  <c r="L329" i="3"/>
  <c r="L387" i="3"/>
  <c r="L54" i="3"/>
  <c r="L497" i="3"/>
  <c r="L23" i="3"/>
  <c r="L40" i="3"/>
  <c r="L67" i="3"/>
  <c r="L235" i="3"/>
  <c r="L39" i="3"/>
  <c r="L272" i="3"/>
  <c r="L499" i="3"/>
  <c r="L68" i="3"/>
  <c r="L449" i="3"/>
  <c r="L204" i="3"/>
  <c r="L132" i="3"/>
  <c r="L220" i="3"/>
  <c r="L42" i="3"/>
  <c r="L454" i="3"/>
  <c r="L348" i="3"/>
  <c r="L393" i="3"/>
  <c r="L572" i="3"/>
  <c r="L296" i="3"/>
  <c r="L268" i="3"/>
  <c r="L131" i="3"/>
  <c r="L102" i="3"/>
  <c r="L12" i="3"/>
  <c r="L407" i="3"/>
  <c r="L326" i="3"/>
  <c r="L265" i="3"/>
  <c r="L38" i="3"/>
  <c r="L542" i="3"/>
  <c r="L281" i="3"/>
  <c r="L372" i="3"/>
  <c r="L69" i="3"/>
  <c r="L174" i="3"/>
  <c r="L269" i="3"/>
  <c r="L423" i="3"/>
  <c r="L112" i="3"/>
  <c r="L82" i="3"/>
  <c r="L526" i="3"/>
  <c r="L266" i="3"/>
  <c r="L409" i="3"/>
  <c r="L143" i="3"/>
  <c r="L219" i="3"/>
  <c r="L391" i="3"/>
  <c r="L295" i="3"/>
  <c r="L514" i="3"/>
  <c r="L178" i="3"/>
  <c r="L512" i="3"/>
  <c r="L99" i="3"/>
  <c r="L22" i="3"/>
  <c r="L300" i="3"/>
  <c r="L149" i="3"/>
  <c r="L234" i="3"/>
  <c r="L453" i="3"/>
  <c r="L238" i="3"/>
  <c r="L134" i="3"/>
  <c r="L330" i="3"/>
  <c r="L573" i="3"/>
  <c r="L8" i="3"/>
  <c r="L378" i="3"/>
  <c r="L192" i="3"/>
  <c r="L360" i="3"/>
  <c r="L179" i="3"/>
  <c r="L150" i="3"/>
  <c r="L128" i="3"/>
  <c r="L72" i="3"/>
  <c r="L282" i="3"/>
  <c r="L43" i="3"/>
  <c r="L86" i="3"/>
  <c r="L158" i="3"/>
  <c r="L83" i="3"/>
  <c r="L479" i="3"/>
  <c r="L545" i="3"/>
  <c r="L210" i="3"/>
  <c r="L436" i="3"/>
  <c r="L173" i="3"/>
  <c r="L318" i="3"/>
  <c r="L424" i="3"/>
  <c r="L498" i="3"/>
  <c r="L236" i="3"/>
  <c r="L250" i="3"/>
  <c r="L531" i="3"/>
  <c r="L98" i="3"/>
  <c r="L481" i="3"/>
  <c r="L375" i="3"/>
  <c r="L452" i="3"/>
  <c r="L463" i="3"/>
  <c r="L435" i="3"/>
  <c r="L576" i="3"/>
  <c r="L115" i="3"/>
  <c r="L237" i="3"/>
  <c r="L501" i="3"/>
  <c r="L252" i="3"/>
  <c r="L73" i="3"/>
  <c r="L341" i="3"/>
  <c r="L146" i="3"/>
  <c r="L301" i="3"/>
  <c r="L448" i="3"/>
  <c r="L165" i="3"/>
  <c r="L455" i="3"/>
  <c r="L422" i="3"/>
  <c r="L103" i="3"/>
  <c r="L343" i="3"/>
  <c r="L209" i="3"/>
  <c r="L180" i="3"/>
  <c r="L100" i="3"/>
  <c r="L525" i="3"/>
  <c r="L357" i="3"/>
  <c r="L465" i="3"/>
  <c r="L89" i="3"/>
  <c r="L286" i="3"/>
  <c r="L379" i="3"/>
  <c r="L495" i="3"/>
  <c r="L37" i="3"/>
  <c r="L36" i="3"/>
  <c r="L451" i="3"/>
  <c r="L221" i="3"/>
  <c r="L478" i="3"/>
  <c r="L176" i="3"/>
  <c r="L356" i="3"/>
  <c r="L315" i="3"/>
  <c r="L500" i="3"/>
  <c r="L546" i="3"/>
  <c r="L129" i="3"/>
  <c r="L207" i="3"/>
  <c r="L84" i="3"/>
  <c r="L327" i="3"/>
  <c r="L468" i="3"/>
  <c r="L256" i="3"/>
  <c r="L147" i="3"/>
  <c r="L560" i="3"/>
  <c r="L402" i="3"/>
  <c r="L359" i="3"/>
  <c r="L101" i="3"/>
  <c r="L299" i="3"/>
  <c r="L440" i="3"/>
  <c r="L117" i="3"/>
  <c r="L559" i="3"/>
  <c r="L363" i="3"/>
  <c r="L53" i="3"/>
  <c r="A123" i="1"/>
  <c r="B123" i="1"/>
  <c r="C123" i="1"/>
  <c r="AV124" i="2" l="1"/>
  <c r="AW124" i="2"/>
  <c r="G124" i="2"/>
  <c r="F124" i="2"/>
  <c r="GB123" i="1"/>
  <c r="D123" i="1" s="1"/>
  <c r="D124" i="2" s="1"/>
  <c r="C124" i="2"/>
  <c r="GA123" i="1"/>
  <c r="A124" i="1" l="1"/>
  <c r="B124" i="1"/>
  <c r="C124" i="1"/>
  <c r="AV125" i="2" l="1"/>
  <c r="AW125" i="2"/>
  <c r="G125" i="2"/>
  <c r="F125" i="2"/>
  <c r="GB124" i="1"/>
  <c r="D124" i="1" s="1"/>
  <c r="D125" i="2" s="1"/>
  <c r="C125" i="2"/>
  <c r="GA124" i="1"/>
  <c r="A125" i="1" l="1"/>
  <c r="B125" i="1"/>
  <c r="C125" i="1"/>
  <c r="AV126" i="2" l="1"/>
  <c r="AW126" i="2"/>
  <c r="G126" i="2"/>
  <c r="F126" i="2"/>
  <c r="GB125" i="1"/>
  <c r="D125" i="1" s="1"/>
  <c r="D126" i="2" s="1"/>
  <c r="C126" i="2"/>
  <c r="GA125" i="1"/>
  <c r="M156" i="3" l="1"/>
  <c r="M598" i="3"/>
  <c r="M461" i="3"/>
  <c r="M187" i="3"/>
  <c r="M553" i="3"/>
  <c r="M34" i="3"/>
  <c r="M385" i="3"/>
  <c r="M324" i="3"/>
  <c r="M370" i="3"/>
  <c r="M49" i="3"/>
  <c r="M141" i="3"/>
  <c r="M583" i="3"/>
  <c r="M65" i="3"/>
  <c r="M263" i="3"/>
  <c r="M446" i="3"/>
  <c r="M339" i="3"/>
  <c r="M95" i="3"/>
  <c r="M476" i="3"/>
  <c r="M431" i="3"/>
  <c r="M507" i="3"/>
  <c r="M19" i="3"/>
  <c r="M232" i="3"/>
  <c r="M202" i="3"/>
  <c r="M4" i="3"/>
  <c r="M171" i="3"/>
  <c r="M400" i="3"/>
  <c r="M309" i="3"/>
  <c r="M278" i="3"/>
  <c r="M110" i="3"/>
  <c r="M248" i="3"/>
  <c r="M568" i="3"/>
  <c r="M80" i="3"/>
  <c r="M492" i="3"/>
  <c r="M217" i="3"/>
  <c r="M537" i="3"/>
  <c r="M293" i="3"/>
  <c r="M522" i="3"/>
  <c r="M415" i="3"/>
  <c r="M126" i="3"/>
  <c r="M354" i="3"/>
  <c r="A126" i="1"/>
  <c r="B126" i="1"/>
  <c r="C126" i="1"/>
  <c r="AV127" i="2" l="1"/>
  <c r="AW127" i="2"/>
  <c r="G127" i="2"/>
  <c r="F127" i="2"/>
  <c r="GB126" i="1"/>
  <c r="D126" i="1" s="1"/>
  <c r="D127" i="2" s="1"/>
  <c r="C127" i="2"/>
  <c r="GA126" i="1"/>
  <c r="M66" i="3" l="1"/>
  <c r="M554" i="3"/>
  <c r="M386" i="3"/>
  <c r="M279" i="3"/>
  <c r="M447" i="3"/>
  <c r="M310" i="3"/>
  <c r="M233" i="3"/>
  <c r="M81" i="3"/>
  <c r="M569" i="3"/>
  <c r="M20" i="3"/>
  <c r="M371" i="3"/>
  <c r="M599" i="3"/>
  <c r="M432" i="3"/>
  <c r="M264" i="3"/>
  <c r="M249" i="3"/>
  <c r="M462" i="3"/>
  <c r="M111" i="3"/>
  <c r="M355" i="3"/>
  <c r="M96" i="3"/>
  <c r="M477" i="3"/>
  <c r="M493" i="3"/>
  <c r="M50" i="3"/>
  <c r="M172" i="3"/>
  <c r="M127" i="3"/>
  <c r="M142" i="3"/>
  <c r="M188" i="3"/>
  <c r="M294" i="3"/>
  <c r="M523" i="3"/>
  <c r="M416" i="3"/>
  <c r="M203" i="3"/>
  <c r="M538" i="3"/>
  <c r="M584" i="3"/>
  <c r="M157" i="3"/>
  <c r="M508" i="3"/>
  <c r="M340" i="3"/>
  <c r="M401" i="3"/>
  <c r="M35" i="3"/>
  <c r="M325" i="3"/>
  <c r="M5" i="3"/>
  <c r="M218" i="3"/>
  <c r="A127" i="1"/>
  <c r="B127" i="1"/>
  <c r="C127" i="1"/>
  <c r="AV128" i="2" l="1"/>
  <c r="AW128" i="2"/>
  <c r="G128" i="2"/>
  <c r="F128" i="2"/>
  <c r="GB127" i="1"/>
  <c r="D127" i="1" s="1"/>
  <c r="D128" i="2" s="1"/>
  <c r="C128" i="2"/>
  <c r="GA127" i="1"/>
  <c r="A128" i="1"/>
  <c r="B128" i="1"/>
  <c r="C128" i="1"/>
  <c r="AV129" i="2" l="1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602" i="3" l="1"/>
  <c r="M592" i="3"/>
  <c r="M590" i="3"/>
  <c r="M586" i="3"/>
  <c r="M591" i="3"/>
  <c r="M600" i="3"/>
  <c r="M587" i="3"/>
  <c r="M585" i="3"/>
  <c r="M589" i="3"/>
  <c r="M603" i="3"/>
  <c r="M605" i="3"/>
  <c r="M601" i="3"/>
  <c r="M588" i="3"/>
  <c r="M604" i="3"/>
  <c r="M606" i="3"/>
  <c r="M607" i="3"/>
  <c r="M13" i="3"/>
  <c r="M195" i="3"/>
  <c r="M57" i="3"/>
  <c r="M439" i="3"/>
  <c r="M295" i="3"/>
  <c r="M176" i="3"/>
  <c r="M235" i="3"/>
  <c r="M393" i="3"/>
  <c r="M189" i="3"/>
  <c r="M223" i="3"/>
  <c r="M270" i="3"/>
  <c r="M255" i="3"/>
  <c r="M43" i="3"/>
  <c r="M467" i="3"/>
  <c r="M85" i="3"/>
  <c r="M570" i="3"/>
  <c r="M372" i="3"/>
  <c r="M175" i="3"/>
  <c r="M268" i="3"/>
  <c r="M51" i="3"/>
  <c r="M257" i="3"/>
  <c r="M530" i="3"/>
  <c r="M448" i="3"/>
  <c r="M389" i="3"/>
  <c r="M236" i="3"/>
  <c r="M8" i="3"/>
  <c r="M54" i="3"/>
  <c r="M418" i="3"/>
  <c r="M254" i="3"/>
  <c r="M317" i="3"/>
  <c r="M327" i="3"/>
  <c r="M222" i="3"/>
  <c r="M438" i="3"/>
  <c r="M363" i="3"/>
  <c r="M449" i="3"/>
  <c r="M525" i="3"/>
  <c r="M301" i="3"/>
  <c r="M101" i="3"/>
  <c r="M498" i="3"/>
  <c r="M387" i="3"/>
  <c r="M21" i="3"/>
  <c r="M112" i="3"/>
  <c r="M440" i="3"/>
  <c r="M392" i="3"/>
  <c r="M225" i="3"/>
  <c r="M88" i="3"/>
  <c r="M163" i="3"/>
  <c r="M330" i="3"/>
  <c r="M465" i="3"/>
  <c r="M118" i="3"/>
  <c r="M41" i="3"/>
  <c r="M86" i="3"/>
  <c r="M436" i="3"/>
  <c r="M234" i="3"/>
  <c r="M394" i="3"/>
  <c r="M344" i="3"/>
  <c r="M70" i="3"/>
  <c r="M190" i="3"/>
  <c r="M28" i="3"/>
  <c r="M134" i="3"/>
  <c r="M555" i="3"/>
  <c r="M177" i="3"/>
  <c r="M326" i="3"/>
  <c r="M300" i="3"/>
  <c r="M531" i="3"/>
  <c r="M527" i="3"/>
  <c r="M529" i="3"/>
  <c r="M408" i="3"/>
  <c r="M196" i="3"/>
  <c r="M173" i="3"/>
  <c r="M483" i="3"/>
  <c r="M572" i="3"/>
  <c r="M544" i="3"/>
  <c r="M391" i="3"/>
  <c r="M37" i="3"/>
  <c r="M541" i="3"/>
  <c r="M299" i="3"/>
  <c r="M437" i="3"/>
  <c r="M266" i="3"/>
  <c r="M284" i="3"/>
  <c r="M403" i="3"/>
  <c r="M479" i="3"/>
  <c r="M558" i="3"/>
  <c r="M116" i="3"/>
  <c r="M302" i="3"/>
  <c r="M454" i="3"/>
  <c r="M331" i="3"/>
  <c r="M528" i="3"/>
  <c r="M253" i="3"/>
  <c r="M10" i="3"/>
  <c r="M511" i="3"/>
  <c r="M560" i="3"/>
  <c r="M466" i="3"/>
  <c r="M388" i="3"/>
  <c r="M513" i="3"/>
  <c r="M315" i="3"/>
  <c r="M358" i="3"/>
  <c r="M160" i="3"/>
  <c r="M211" i="3"/>
  <c r="M165" i="3"/>
  <c r="M342" i="3"/>
  <c r="M210" i="3"/>
  <c r="M526" i="3"/>
  <c r="M378" i="3"/>
  <c r="M148" i="3"/>
  <c r="M509" i="3"/>
  <c r="M98" i="3"/>
  <c r="M89" i="3"/>
  <c r="M27" i="3"/>
  <c r="M512" i="3"/>
  <c r="M362" i="3"/>
  <c r="M179" i="3"/>
  <c r="M84" i="3"/>
  <c r="M500" i="3"/>
  <c r="M282" i="3"/>
  <c r="M119" i="3"/>
  <c r="M540" i="3"/>
  <c r="M280" i="3"/>
  <c r="M237" i="3"/>
  <c r="M348" i="3"/>
  <c r="M144" i="3"/>
  <c r="M347" i="3"/>
  <c r="M11" i="3"/>
  <c r="M423" i="3"/>
  <c r="M455" i="3"/>
  <c r="M556" i="3"/>
  <c r="M312" i="3"/>
  <c r="M97" i="3"/>
  <c r="M470" i="3"/>
  <c r="M67" i="3"/>
  <c r="M135" i="3"/>
  <c r="M23" i="3"/>
  <c r="M546" i="3"/>
  <c r="M103" i="3"/>
  <c r="M499" i="3"/>
  <c r="M252" i="3"/>
  <c r="M206" i="3"/>
  <c r="M357" i="3"/>
  <c r="M221" i="3"/>
  <c r="M269" i="3"/>
  <c r="M39" i="3"/>
  <c r="M36" i="3"/>
  <c r="M24" i="3"/>
  <c r="M56" i="3"/>
  <c r="M193" i="3"/>
  <c r="M373" i="3"/>
  <c r="M133" i="3"/>
  <c r="M132" i="3"/>
  <c r="M573" i="3"/>
  <c r="M359" i="3"/>
  <c r="M433" i="3"/>
  <c r="M52" i="3"/>
  <c r="M40" i="3"/>
  <c r="M239" i="3"/>
  <c r="M435" i="3"/>
  <c r="M53" i="3"/>
  <c r="M516" i="3"/>
  <c r="M329" i="3"/>
  <c r="M194" i="3"/>
  <c r="M356" i="3"/>
  <c r="M256" i="3"/>
  <c r="M545" i="3"/>
  <c r="M480" i="3"/>
  <c r="M485" i="3"/>
  <c r="M559" i="3"/>
  <c r="M376" i="3"/>
  <c r="M204" i="3"/>
  <c r="M147" i="3"/>
  <c r="M497" i="3"/>
  <c r="M69" i="3"/>
  <c r="M557" i="3"/>
  <c r="M463" i="3"/>
  <c r="M240" i="3"/>
  <c r="M58" i="3"/>
  <c r="M286" i="3"/>
  <c r="M374" i="3"/>
  <c r="M158" i="3"/>
  <c r="M481" i="3"/>
  <c r="M209" i="3"/>
  <c r="M150" i="3"/>
  <c r="M316" i="3"/>
  <c r="M162" i="3"/>
  <c r="M128" i="3"/>
  <c r="M402" i="3"/>
  <c r="M164" i="3"/>
  <c r="M343" i="3"/>
  <c r="M74" i="3"/>
  <c r="M484" i="3"/>
  <c r="M143" i="3"/>
  <c r="M265" i="3"/>
  <c r="M226" i="3"/>
  <c r="M83" i="3"/>
  <c r="M180" i="3"/>
  <c r="M224" i="3"/>
  <c r="M251" i="3"/>
  <c r="M87" i="3"/>
  <c r="M287" i="3"/>
  <c r="M478" i="3"/>
  <c r="M272" i="3"/>
  <c r="M192" i="3"/>
  <c r="M390" i="3"/>
  <c r="M375" i="3"/>
  <c r="M104" i="3"/>
  <c r="M524" i="3"/>
  <c r="M561" i="3"/>
  <c r="M575" i="3"/>
  <c r="M464" i="3"/>
  <c r="M178" i="3"/>
  <c r="M285" i="3"/>
  <c r="M145" i="3"/>
  <c r="M283" i="3"/>
  <c r="M102" i="3"/>
  <c r="M42" i="3"/>
  <c r="M25" i="3"/>
  <c r="M100" i="3"/>
  <c r="M405" i="3"/>
  <c r="M451" i="3"/>
  <c r="M379" i="3"/>
  <c r="M514" i="3"/>
  <c r="M328" i="3"/>
  <c r="M82" i="3"/>
  <c r="M26" i="3"/>
  <c r="M333" i="3"/>
  <c r="M332" i="3"/>
  <c r="M38" i="3"/>
  <c r="M495" i="3"/>
  <c r="M271" i="3"/>
  <c r="M22" i="3"/>
  <c r="M417" i="3"/>
  <c r="M117" i="3"/>
  <c r="M496" i="3"/>
  <c r="M421" i="3"/>
  <c r="M419" i="3"/>
  <c r="M318" i="3"/>
  <c r="M219" i="3"/>
  <c r="M571" i="3"/>
  <c r="M191" i="3"/>
  <c r="M407" i="3"/>
  <c r="M345" i="3"/>
  <c r="M267" i="3"/>
  <c r="M377" i="3"/>
  <c r="M149" i="3"/>
  <c r="M250" i="3"/>
  <c r="M298" i="3"/>
  <c r="M468" i="3"/>
  <c r="M114" i="3"/>
  <c r="M146" i="3"/>
  <c r="M543" i="3"/>
  <c r="M71" i="3"/>
  <c r="M72" i="3"/>
  <c r="M9" i="3"/>
  <c r="M494" i="3"/>
  <c r="M422" i="3"/>
  <c r="M311" i="3"/>
  <c r="M542" i="3"/>
  <c r="M574" i="3"/>
  <c r="M99" i="3"/>
  <c r="M406" i="3"/>
  <c r="M131" i="3"/>
  <c r="M113" i="3"/>
  <c r="M220" i="3"/>
  <c r="M404" i="3"/>
  <c r="M313" i="3"/>
  <c r="M296" i="3"/>
  <c r="M562" i="3"/>
  <c r="M55" i="3"/>
  <c r="M539" i="3"/>
  <c r="M341" i="3"/>
  <c r="M424" i="3"/>
  <c r="M452" i="3"/>
  <c r="M161" i="3"/>
  <c r="M281" i="3"/>
  <c r="M409" i="3"/>
  <c r="M129" i="3"/>
  <c r="M115" i="3"/>
  <c r="M297" i="3"/>
  <c r="M12" i="3"/>
  <c r="M576" i="3"/>
  <c r="M510" i="3"/>
  <c r="M420" i="3"/>
  <c r="M68" i="3"/>
  <c r="M482" i="3"/>
  <c r="M453" i="3"/>
  <c r="M577" i="3"/>
  <c r="M501" i="3"/>
  <c r="M159" i="3"/>
  <c r="M515" i="3"/>
  <c r="M450" i="3"/>
  <c r="M469" i="3"/>
  <c r="M205" i="3"/>
  <c r="M361" i="3"/>
  <c r="M238" i="3"/>
  <c r="M73" i="3"/>
  <c r="M174" i="3"/>
  <c r="M207" i="3"/>
  <c r="M434" i="3"/>
  <c r="M130" i="3"/>
  <c r="M7" i="3"/>
  <c r="M241" i="3"/>
  <c r="M6" i="3"/>
  <c r="M314" i="3"/>
  <c r="M208" i="3"/>
  <c r="M360" i="3"/>
  <c r="M346" i="3"/>
  <c r="A135" i="1"/>
  <c r="B135" i="1"/>
  <c r="C135" i="1"/>
  <c r="AV136" i="2" l="1"/>
  <c r="AW136" i="2"/>
  <c r="G136" i="2"/>
  <c r="F136" i="2"/>
  <c r="GB135" i="1"/>
  <c r="D135" i="1" s="1"/>
  <c r="D136" i="2" s="1"/>
  <c r="C136" i="2"/>
  <c r="GA135" i="1"/>
  <c r="A136" i="1" l="1"/>
  <c r="B136" i="1"/>
  <c r="C136" i="1"/>
  <c r="AV137" i="2" l="1"/>
  <c r="AW137" i="2"/>
  <c r="G137" i="2"/>
  <c r="F137" i="2"/>
  <c r="GB136" i="1"/>
  <c r="D136" i="1" s="1"/>
  <c r="D137" i="2" s="1"/>
  <c r="C137" i="2"/>
  <c r="GA136" i="1"/>
  <c r="A137" i="1" l="1"/>
  <c r="B137" i="1"/>
  <c r="C137" i="1"/>
  <c r="AV138" i="2" l="1"/>
  <c r="AW138" i="2"/>
  <c r="G138" i="2"/>
  <c r="F138" i="2"/>
  <c r="GB137" i="1"/>
  <c r="D137" i="1" s="1"/>
  <c r="D138" i="2" s="1"/>
  <c r="C138" i="2"/>
  <c r="GA137" i="1"/>
  <c r="N522" i="3" l="1"/>
  <c r="E520" i="10" s="1"/>
  <c r="N80" i="3"/>
  <c r="E80" i="10" s="1"/>
  <c r="N339" i="3"/>
  <c r="E338" i="10" s="1"/>
  <c r="N431" i="3"/>
  <c r="E429" i="10" s="1"/>
  <c r="N568" i="3"/>
  <c r="E566" i="10" s="1"/>
  <c r="N598" i="3"/>
  <c r="E596" i="10" s="1"/>
  <c r="N65" i="3"/>
  <c r="E64" i="10" s="1"/>
  <c r="N293" i="3"/>
  <c r="E292" i="10" s="1"/>
  <c r="N232" i="3"/>
  <c r="E232" i="10" s="1"/>
  <c r="N171" i="3"/>
  <c r="E171" i="10" s="1"/>
  <c r="N126" i="3"/>
  <c r="E125" i="10" s="1"/>
  <c r="N217" i="3"/>
  <c r="E216" i="10" s="1"/>
  <c r="N324" i="3"/>
  <c r="E323" i="10" s="1"/>
  <c r="N537" i="3"/>
  <c r="E536" i="10" s="1"/>
  <c r="N156" i="3"/>
  <c r="E156" i="10" s="1"/>
  <c r="N385" i="3"/>
  <c r="E384" i="10" s="1"/>
  <c r="N553" i="3"/>
  <c r="E551" i="10" s="1"/>
  <c r="N370" i="3"/>
  <c r="E368" i="10" s="1"/>
  <c r="N461" i="3"/>
  <c r="E460" i="10" s="1"/>
  <c r="N110" i="3"/>
  <c r="E110" i="10" s="1"/>
  <c r="N202" i="3"/>
  <c r="E201" i="10" s="1"/>
  <c r="N278" i="3"/>
  <c r="E277" i="10" s="1"/>
  <c r="N354" i="3"/>
  <c r="E353" i="10" s="1"/>
  <c r="N400" i="3"/>
  <c r="E399" i="10" s="1"/>
  <c r="N141" i="3"/>
  <c r="E140" i="10" s="1"/>
  <c r="N4" i="3"/>
  <c r="E4" i="10" s="1"/>
  <c r="N34" i="3"/>
  <c r="E34" i="10" s="1"/>
  <c r="N476" i="3"/>
  <c r="E475" i="10" s="1"/>
  <c r="N309" i="3"/>
  <c r="E308" i="10" s="1"/>
  <c r="N248" i="3"/>
  <c r="E247" i="10" s="1"/>
  <c r="N583" i="3"/>
  <c r="E581" i="10" s="1"/>
  <c r="N507" i="3"/>
  <c r="E505" i="10" s="1"/>
  <c r="N95" i="3"/>
  <c r="E95" i="10" s="1"/>
  <c r="N492" i="3"/>
  <c r="E490" i="10" s="1"/>
  <c r="N263" i="3"/>
  <c r="E262" i="10" s="1"/>
  <c r="N415" i="3"/>
  <c r="E414" i="10" s="1"/>
  <c r="N19" i="3"/>
  <c r="E19" i="10" s="1"/>
  <c r="N187" i="3"/>
  <c r="E186" i="10" s="1"/>
  <c r="N446" i="3"/>
  <c r="E444" i="10" s="1"/>
  <c r="N49" i="3"/>
  <c r="E49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20" i="3" l="1"/>
  <c r="E20" i="10" s="1"/>
  <c r="N142" i="3"/>
  <c r="E141" i="10" s="1"/>
  <c r="N599" i="3"/>
  <c r="E597" i="10" s="1"/>
  <c r="N416" i="3"/>
  <c r="E415" i="10" s="1"/>
  <c r="N96" i="3"/>
  <c r="E96" i="10" s="1"/>
  <c r="N5" i="3"/>
  <c r="E5" i="10" s="1"/>
  <c r="N50" i="3"/>
  <c r="E50" i="10" s="1"/>
  <c r="N279" i="3"/>
  <c r="E278" i="10" s="1"/>
  <c r="N172" i="3"/>
  <c r="E172" i="10" s="1"/>
  <c r="N432" i="3"/>
  <c r="E430" i="10" s="1"/>
  <c r="N66" i="3"/>
  <c r="E65" i="10" s="1"/>
  <c r="N477" i="3"/>
  <c r="E476" i="10" s="1"/>
  <c r="N554" i="3"/>
  <c r="E552" i="10" s="1"/>
  <c r="N584" i="3"/>
  <c r="E582" i="10" s="1"/>
  <c r="N538" i="3"/>
  <c r="E537" i="10" s="1"/>
  <c r="N294" i="3"/>
  <c r="E293" i="10" s="1"/>
  <c r="N462" i="3"/>
  <c r="E461" i="10" s="1"/>
  <c r="N401" i="3"/>
  <c r="E400" i="10" s="1"/>
  <c r="N218" i="3"/>
  <c r="E217" i="10" s="1"/>
  <c r="N355" i="3"/>
  <c r="E354" i="10" s="1"/>
  <c r="N35" i="3"/>
  <c r="E35" i="10" s="1"/>
  <c r="N523" i="3"/>
  <c r="E521" i="10" s="1"/>
  <c r="N233" i="3"/>
  <c r="E233" i="10" s="1"/>
  <c r="N111" i="3"/>
  <c r="E111" i="10" s="1"/>
  <c r="N340" i="3"/>
  <c r="E339" i="10" s="1"/>
  <c r="N249" i="3"/>
  <c r="E248" i="10" s="1"/>
  <c r="N203" i="3"/>
  <c r="E202" i="10" s="1"/>
  <c r="N371" i="3"/>
  <c r="E369" i="10" s="1"/>
  <c r="N264" i="3"/>
  <c r="E263" i="10" s="1"/>
  <c r="N310" i="3"/>
  <c r="E309" i="10" s="1"/>
  <c r="N325" i="3"/>
  <c r="E324" i="10" s="1"/>
  <c r="N386" i="3"/>
  <c r="E385" i="10" s="1"/>
  <c r="N447" i="3"/>
  <c r="E445" i="10" s="1"/>
  <c r="N493" i="3"/>
  <c r="E491" i="10" s="1"/>
  <c r="N508" i="3"/>
  <c r="E506" i="10" s="1"/>
  <c r="N157" i="3"/>
  <c r="E157" i="10" s="1"/>
  <c r="N188" i="3"/>
  <c r="E187" i="10" s="1"/>
  <c r="N127" i="3"/>
  <c r="E126" i="10" s="1"/>
  <c r="N569" i="3"/>
  <c r="E567" i="10" s="1"/>
  <c r="N81" i="3"/>
  <c r="E81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587" i="3" l="1"/>
  <c r="E585" i="10" s="1"/>
  <c r="N586" i="3"/>
  <c r="E584" i="10" s="1"/>
  <c r="N602" i="3"/>
  <c r="E600" i="10" s="1"/>
  <c r="N585" i="3"/>
  <c r="E583" i="10" s="1"/>
  <c r="N603" i="3"/>
  <c r="E601" i="10" s="1"/>
  <c r="N589" i="3"/>
  <c r="E587" i="10" s="1"/>
  <c r="N604" i="3"/>
  <c r="E602" i="10" s="1"/>
  <c r="N590" i="3"/>
  <c r="E588" i="10" s="1"/>
  <c r="N605" i="3"/>
  <c r="E603" i="10" s="1"/>
  <c r="N591" i="3"/>
  <c r="E589" i="10" s="1"/>
  <c r="N607" i="3"/>
  <c r="E605" i="10" s="1"/>
  <c r="N606" i="3"/>
  <c r="E604" i="10" s="1"/>
  <c r="N592" i="3"/>
  <c r="E590" i="10" s="1"/>
  <c r="N600" i="3"/>
  <c r="E598" i="10" s="1"/>
  <c r="N588" i="3"/>
  <c r="E586" i="10" s="1"/>
  <c r="N601" i="3"/>
  <c r="E599" i="10" s="1"/>
  <c r="N13" i="3"/>
  <c r="E13" i="10" s="1"/>
  <c r="N190" i="3"/>
  <c r="E189" i="10" s="1"/>
  <c r="N23" i="3"/>
  <c r="E23" i="10" s="1"/>
  <c r="N58" i="3"/>
  <c r="E58" i="10" s="1"/>
  <c r="N299" i="3"/>
  <c r="E298" i="10" s="1"/>
  <c r="N11" i="3"/>
  <c r="E11" i="10" s="1"/>
  <c r="N118" i="3"/>
  <c r="E118" i="10" s="1"/>
  <c r="N560" i="3"/>
  <c r="E558" i="10" s="1"/>
  <c r="N512" i="3"/>
  <c r="E510" i="10" s="1"/>
  <c r="N116" i="3"/>
  <c r="E116" i="10" s="1"/>
  <c r="N379" i="3"/>
  <c r="E377" i="10" s="1"/>
  <c r="N71" i="3"/>
  <c r="E70" i="10" s="1"/>
  <c r="N143" i="3"/>
  <c r="E142" i="10" s="1"/>
  <c r="N21" i="3"/>
  <c r="E21" i="10" s="1"/>
  <c r="N147" i="3"/>
  <c r="E146" i="10" s="1"/>
  <c r="N268" i="3"/>
  <c r="E267" i="10" s="1"/>
  <c r="N112" i="3"/>
  <c r="E112" i="10" s="1"/>
  <c r="N527" i="3"/>
  <c r="E525" i="10" s="1"/>
  <c r="N576" i="3"/>
  <c r="E574" i="10" s="1"/>
  <c r="N68" i="3"/>
  <c r="E67" i="10" s="1"/>
  <c r="N348" i="3"/>
  <c r="E347" i="10" s="1"/>
  <c r="N206" i="3"/>
  <c r="E205" i="10" s="1"/>
  <c r="N113" i="3"/>
  <c r="E113" i="10" s="1"/>
  <c r="N179" i="3"/>
  <c r="E179" i="10" s="1"/>
  <c r="N257" i="3"/>
  <c r="E256" i="10" s="1"/>
  <c r="N159" i="3"/>
  <c r="E159" i="10" s="1"/>
  <c r="N41" i="3"/>
  <c r="E41" i="10" s="1"/>
  <c r="N72" i="3"/>
  <c r="E71" i="10" s="1"/>
  <c r="N440" i="3"/>
  <c r="E438" i="10" s="1"/>
  <c r="N484" i="3"/>
  <c r="E483" i="10" s="1"/>
  <c r="N404" i="3"/>
  <c r="E403" i="10" s="1"/>
  <c r="N313" i="3"/>
  <c r="E312" i="10" s="1"/>
  <c r="N467" i="3"/>
  <c r="E466" i="10" s="1"/>
  <c r="N302" i="3"/>
  <c r="E301" i="10" s="1"/>
  <c r="N161" i="3"/>
  <c r="E161" i="10" s="1"/>
  <c r="N224" i="3"/>
  <c r="E223" i="10" s="1"/>
  <c r="N359" i="3"/>
  <c r="E358" i="10" s="1"/>
  <c r="N40" i="3"/>
  <c r="E40" i="10" s="1"/>
  <c r="N38" i="3"/>
  <c r="E38" i="10" s="1"/>
  <c r="N296" i="3"/>
  <c r="E295" i="10" s="1"/>
  <c r="N103" i="3"/>
  <c r="E103" i="10" s="1"/>
  <c r="N301" i="3"/>
  <c r="E300" i="10" s="1"/>
  <c r="N51" i="3"/>
  <c r="E51" i="10" s="1"/>
  <c r="N24" i="3"/>
  <c r="E24" i="10" s="1"/>
  <c r="N266" i="3"/>
  <c r="E265" i="10" s="1"/>
  <c r="N300" i="3"/>
  <c r="E299" i="10" s="1"/>
  <c r="N540" i="3"/>
  <c r="E539" i="10" s="1"/>
  <c r="N98" i="3"/>
  <c r="E98" i="10" s="1"/>
  <c r="N130" i="3"/>
  <c r="E129" i="10" s="1"/>
  <c r="N42" i="3"/>
  <c r="E42" i="10" s="1"/>
  <c r="N282" i="3"/>
  <c r="E281" i="10" s="1"/>
  <c r="N374" i="3"/>
  <c r="E372" i="10" s="1"/>
  <c r="N178" i="3"/>
  <c r="E178" i="10" s="1"/>
  <c r="N223" i="3"/>
  <c r="E222" i="10" s="1"/>
  <c r="N69" i="3"/>
  <c r="E68" i="10" s="1"/>
  <c r="N12" i="3"/>
  <c r="E12" i="10" s="1"/>
  <c r="N73" i="3"/>
  <c r="E72" i="10" s="1"/>
  <c r="N131" i="3"/>
  <c r="E130" i="10" s="1"/>
  <c r="N22" i="3"/>
  <c r="E22" i="10" s="1"/>
  <c r="N89" i="3"/>
  <c r="E89" i="10" s="1"/>
  <c r="N391" i="3"/>
  <c r="E390" i="10" s="1"/>
  <c r="N331" i="3"/>
  <c r="E330" i="10" s="1"/>
  <c r="N252" i="3"/>
  <c r="E251" i="10" s="1"/>
  <c r="N209" i="3"/>
  <c r="E208" i="10" s="1"/>
  <c r="N295" i="3"/>
  <c r="E294" i="10" s="1"/>
  <c r="N297" i="3"/>
  <c r="E296" i="10" s="1"/>
  <c r="N173" i="3"/>
  <c r="E173" i="10" s="1"/>
  <c r="N317" i="3"/>
  <c r="E316" i="10" s="1"/>
  <c r="N333" i="3"/>
  <c r="E332" i="10" s="1"/>
  <c r="N420" i="3"/>
  <c r="E419" i="10" s="1"/>
  <c r="N575" i="3"/>
  <c r="E573" i="10" s="1"/>
  <c r="N514" i="3"/>
  <c r="E512" i="10" s="1"/>
  <c r="N450" i="3"/>
  <c r="E448" i="10" s="1"/>
  <c r="N388" i="3"/>
  <c r="E387" i="10" s="1"/>
  <c r="N208" i="3"/>
  <c r="E207" i="10" s="1"/>
  <c r="N329" i="3"/>
  <c r="E328" i="10" s="1"/>
  <c r="N469" i="3"/>
  <c r="E468" i="10" s="1"/>
  <c r="N390" i="3"/>
  <c r="E389" i="10" s="1"/>
  <c r="N546" i="3"/>
  <c r="E545" i="10" s="1"/>
  <c r="N148" i="3"/>
  <c r="E147" i="10" s="1"/>
  <c r="N132" i="3"/>
  <c r="E131" i="10" s="1"/>
  <c r="N196" i="3"/>
  <c r="E195" i="10" s="1"/>
  <c r="N283" i="3"/>
  <c r="E282" i="10" s="1"/>
  <c r="N176" i="3"/>
  <c r="E176" i="10" s="1"/>
  <c r="N177" i="3"/>
  <c r="E177" i="10" s="1"/>
  <c r="N357" i="3"/>
  <c r="E356" i="10" s="1"/>
  <c r="N9" i="3"/>
  <c r="E9" i="10" s="1"/>
  <c r="N226" i="3"/>
  <c r="E225" i="10" s="1"/>
  <c r="N572" i="3"/>
  <c r="E570" i="10" s="1"/>
  <c r="N100" i="3"/>
  <c r="E100" i="10" s="1"/>
  <c r="N53" i="3"/>
  <c r="E53" i="10" s="1"/>
  <c r="N174" i="3"/>
  <c r="E174" i="10" s="1"/>
  <c r="N160" i="3"/>
  <c r="E160" i="10" s="1"/>
  <c r="N418" i="3"/>
  <c r="E417" i="10" s="1"/>
  <c r="N236" i="3"/>
  <c r="E236" i="10" s="1"/>
  <c r="N67" i="3"/>
  <c r="E66" i="10" s="1"/>
  <c r="N55" i="3"/>
  <c r="E55" i="10" s="1"/>
  <c r="N134" i="3"/>
  <c r="E133" i="10" s="1"/>
  <c r="N210" i="3"/>
  <c r="E209" i="10" s="1"/>
  <c r="N101" i="3"/>
  <c r="E101" i="10" s="1"/>
  <c r="N280" i="3"/>
  <c r="E279" i="10" s="1"/>
  <c r="N438" i="3"/>
  <c r="E436" i="10" s="1"/>
  <c r="N326" i="3"/>
  <c r="E325" i="10" s="1"/>
  <c r="N342" i="3"/>
  <c r="E341" i="10" s="1"/>
  <c r="N483" i="3"/>
  <c r="E482" i="10" s="1"/>
  <c r="N558" i="3"/>
  <c r="E556" i="10" s="1"/>
  <c r="N195" i="3"/>
  <c r="E194" i="10" s="1"/>
  <c r="N7" i="3"/>
  <c r="E7" i="10" s="1"/>
  <c r="N271" i="3"/>
  <c r="E270" i="10" s="1"/>
  <c r="N358" i="3"/>
  <c r="E357" i="10" s="1"/>
  <c r="N434" i="3"/>
  <c r="E432" i="10" s="1"/>
  <c r="N496" i="3"/>
  <c r="E494" i="10" s="1"/>
  <c r="N221" i="3"/>
  <c r="E220" i="10" s="1"/>
  <c r="N36" i="3"/>
  <c r="E36" i="10" s="1"/>
  <c r="N163" i="3"/>
  <c r="E163" i="10" s="1"/>
  <c r="N315" i="3"/>
  <c r="E314" i="10" s="1"/>
  <c r="N43" i="3"/>
  <c r="E43" i="10" s="1"/>
  <c r="N204" i="3"/>
  <c r="E203" i="10" s="1"/>
  <c r="N146" i="3"/>
  <c r="E145" i="10" s="1"/>
  <c r="N205" i="3"/>
  <c r="E204" i="10" s="1"/>
  <c r="N128" i="3"/>
  <c r="E127" i="10" s="1"/>
  <c r="N239" i="3"/>
  <c r="E239" i="10" s="1"/>
  <c r="N311" i="3"/>
  <c r="E310" i="10" s="1"/>
  <c r="N222" i="3"/>
  <c r="E221" i="10" s="1"/>
  <c r="N158" i="3"/>
  <c r="E158" i="10" s="1"/>
  <c r="N453" i="3"/>
  <c r="E451" i="10" s="1"/>
  <c r="N312" i="3"/>
  <c r="E311" i="10" s="1"/>
  <c r="N102" i="3"/>
  <c r="E102" i="10" s="1"/>
  <c r="N531" i="3"/>
  <c r="E529" i="10" s="1"/>
  <c r="N207" i="3"/>
  <c r="E206" i="10" s="1"/>
  <c r="N114" i="3"/>
  <c r="E114" i="10" s="1"/>
  <c r="N269" i="3"/>
  <c r="E268" i="10" s="1"/>
  <c r="N314" i="3"/>
  <c r="E313" i="10" s="1"/>
  <c r="N498" i="3"/>
  <c r="E496" i="10" s="1"/>
  <c r="N481" i="3"/>
  <c r="E480" i="10" s="1"/>
  <c r="N192" i="3"/>
  <c r="E191" i="10" s="1"/>
  <c r="N225" i="3"/>
  <c r="E224" i="10" s="1"/>
  <c r="N362" i="3"/>
  <c r="E361" i="10" s="1"/>
  <c r="N189" i="3"/>
  <c r="E188" i="10" s="1"/>
  <c r="N287" i="3"/>
  <c r="E286" i="10" s="1"/>
  <c r="N424" i="3"/>
  <c r="E423" i="10" s="1"/>
  <c r="N454" i="3"/>
  <c r="E452" i="10" s="1"/>
  <c r="N435" i="3"/>
  <c r="E433" i="10" s="1"/>
  <c r="N408" i="3"/>
  <c r="E407" i="10" s="1"/>
  <c r="N500" i="3"/>
  <c r="E498" i="10" s="1"/>
  <c r="N448" i="3"/>
  <c r="E446" i="10" s="1"/>
  <c r="N405" i="3"/>
  <c r="E404" i="10" s="1"/>
  <c r="N164" i="3"/>
  <c r="E164" i="10" s="1"/>
  <c r="N220" i="3"/>
  <c r="E219" i="10" s="1"/>
  <c r="N437" i="3"/>
  <c r="E435" i="10" s="1"/>
  <c r="N256" i="3"/>
  <c r="E255" i="10" s="1"/>
  <c r="N37" i="3"/>
  <c r="E37" i="10" s="1"/>
  <c r="N556" i="3"/>
  <c r="E554" i="10" s="1"/>
  <c r="N165" i="3"/>
  <c r="E165" i="10" s="1"/>
  <c r="N344" i="3"/>
  <c r="E343" i="10" s="1"/>
  <c r="N542" i="3"/>
  <c r="E541" i="10" s="1"/>
  <c r="N84" i="3"/>
  <c r="E84" i="10" s="1"/>
  <c r="N119" i="3"/>
  <c r="E119" i="10" s="1"/>
  <c r="N392" i="3"/>
  <c r="E391" i="10" s="1"/>
  <c r="N99" i="3"/>
  <c r="E99" i="10" s="1"/>
  <c r="N347" i="3"/>
  <c r="E346" i="10" s="1"/>
  <c r="N341" i="3"/>
  <c r="E340" i="10" s="1"/>
  <c r="N281" i="3"/>
  <c r="E280" i="10" s="1"/>
  <c r="N298" i="3"/>
  <c r="E297" i="10" s="1"/>
  <c r="N436" i="3"/>
  <c r="E434" i="10" s="1"/>
  <c r="N421" i="3"/>
  <c r="E420" i="10" s="1"/>
  <c r="N393" i="3"/>
  <c r="E392" i="10" s="1"/>
  <c r="N530" i="3"/>
  <c r="E528" i="10" s="1"/>
  <c r="N557" i="3"/>
  <c r="E555" i="10" s="1"/>
  <c r="N104" i="3"/>
  <c r="E104" i="10" s="1"/>
  <c r="N83" i="3"/>
  <c r="E83" i="10" s="1"/>
  <c r="N378" i="3"/>
  <c r="E376" i="10" s="1"/>
  <c r="N316" i="3"/>
  <c r="E315" i="10" s="1"/>
  <c r="N318" i="3"/>
  <c r="E317" i="10" s="1"/>
  <c r="N194" i="3"/>
  <c r="E193" i="10" s="1"/>
  <c r="N361" i="3"/>
  <c r="E360" i="10" s="1"/>
  <c r="N327" i="3"/>
  <c r="E326" i="10" s="1"/>
  <c r="N574" i="3"/>
  <c r="E572" i="10" s="1"/>
  <c r="N419" i="3"/>
  <c r="E418" i="10" s="1"/>
  <c r="N270" i="3"/>
  <c r="E269" i="10" s="1"/>
  <c r="N255" i="3"/>
  <c r="E254" i="10" s="1"/>
  <c r="N409" i="3"/>
  <c r="E408" i="10" s="1"/>
  <c r="N219" i="3"/>
  <c r="E218" i="10" s="1"/>
  <c r="N577" i="3"/>
  <c r="E575" i="10" s="1"/>
  <c r="N433" i="3"/>
  <c r="E431" i="10" s="1"/>
  <c r="N545" i="3"/>
  <c r="E544" i="10" s="1"/>
  <c r="N511" i="3"/>
  <c r="E509" i="10" s="1"/>
  <c r="N541" i="3"/>
  <c r="E540" i="10" s="1"/>
  <c r="N86" i="3"/>
  <c r="E86" i="10" s="1"/>
  <c r="N70" i="3"/>
  <c r="E69" i="10" s="1"/>
  <c r="N509" i="3"/>
  <c r="E507" i="10" s="1"/>
  <c r="N10" i="3"/>
  <c r="E10" i="10" s="1"/>
  <c r="N54" i="3"/>
  <c r="E54" i="10" s="1"/>
  <c r="N162" i="3"/>
  <c r="E162" i="10" s="1"/>
  <c r="N286" i="3"/>
  <c r="E285" i="10" s="1"/>
  <c r="N387" i="3"/>
  <c r="E386" i="10" s="1"/>
  <c r="N373" i="3"/>
  <c r="E371" i="10" s="1"/>
  <c r="N479" i="3"/>
  <c r="E478" i="10" s="1"/>
  <c r="N238" i="3"/>
  <c r="E238" i="10" s="1"/>
  <c r="N175" i="3"/>
  <c r="E175" i="10" s="1"/>
  <c r="N375" i="3"/>
  <c r="E373" i="10" s="1"/>
  <c r="N544" i="3"/>
  <c r="E543" i="10" s="1"/>
  <c r="N241" i="3"/>
  <c r="E241" i="10" s="1"/>
  <c r="N394" i="3"/>
  <c r="E393" i="10" s="1"/>
  <c r="N485" i="3"/>
  <c r="E484" i="10" s="1"/>
  <c r="N343" i="3"/>
  <c r="E342" i="10" s="1"/>
  <c r="N377" i="3"/>
  <c r="E375" i="10" s="1"/>
  <c r="N482" i="3"/>
  <c r="E481" i="10" s="1"/>
  <c r="N406" i="3"/>
  <c r="E405" i="10" s="1"/>
  <c r="N543" i="3"/>
  <c r="E542" i="10" s="1"/>
  <c r="N464" i="3"/>
  <c r="E463" i="10" s="1"/>
  <c r="N191" i="3"/>
  <c r="E190" i="10" s="1"/>
  <c r="N455" i="3"/>
  <c r="E453" i="10" s="1"/>
  <c r="N149" i="3"/>
  <c r="E148" i="10" s="1"/>
  <c r="N330" i="3"/>
  <c r="E329" i="10" s="1"/>
  <c r="N265" i="3"/>
  <c r="E264" i="10" s="1"/>
  <c r="N439" i="3"/>
  <c r="E437" i="10" s="1"/>
  <c r="N562" i="3"/>
  <c r="E560" i="10" s="1"/>
  <c r="N26" i="3"/>
  <c r="E26" i="10" s="1"/>
  <c r="N250" i="3"/>
  <c r="E249" i="10" s="1"/>
  <c r="N235" i="3"/>
  <c r="E235" i="10" s="1"/>
  <c r="N372" i="3"/>
  <c r="E370" i="10" s="1"/>
  <c r="N389" i="3"/>
  <c r="E388" i="10" s="1"/>
  <c r="N346" i="3"/>
  <c r="E345" i="10" s="1"/>
  <c r="N267" i="3"/>
  <c r="E266" i="10" s="1"/>
  <c r="N510" i="3"/>
  <c r="E508" i="10" s="1"/>
  <c r="N97" i="3"/>
  <c r="E97" i="10" s="1"/>
  <c r="N88" i="3"/>
  <c r="E88" i="10" s="1"/>
  <c r="N87" i="3"/>
  <c r="E87" i="10" s="1"/>
  <c r="N555" i="3"/>
  <c r="E553" i="10" s="1"/>
  <c r="N570" i="3"/>
  <c r="E568" i="10" s="1"/>
  <c r="N6" i="3"/>
  <c r="E6" i="10" s="1"/>
  <c r="N85" i="3"/>
  <c r="E85" i="10" s="1"/>
  <c r="N193" i="3"/>
  <c r="E192" i="10" s="1"/>
  <c r="N251" i="3"/>
  <c r="E250" i="10" s="1"/>
  <c r="N449" i="3"/>
  <c r="E447" i="10" s="1"/>
  <c r="N478" i="3"/>
  <c r="E477" i="10" s="1"/>
  <c r="N356" i="3"/>
  <c r="E355" i="10" s="1"/>
  <c r="N407" i="3"/>
  <c r="E406" i="10" s="1"/>
  <c r="N463" i="3"/>
  <c r="E462" i="10" s="1"/>
  <c r="N56" i="3"/>
  <c r="E56" i="10" s="1"/>
  <c r="N573" i="3"/>
  <c r="E571" i="10" s="1"/>
  <c r="N144" i="3"/>
  <c r="E143" i="10" s="1"/>
  <c r="N332" i="3"/>
  <c r="E331" i="10" s="1"/>
  <c r="N480" i="3"/>
  <c r="E479" i="10" s="1"/>
  <c r="N465" i="3"/>
  <c r="E464" i="10" s="1"/>
  <c r="N422" i="3"/>
  <c r="E421" i="10" s="1"/>
  <c r="N135" i="3"/>
  <c r="E134" i="10" s="1"/>
  <c r="N501" i="3"/>
  <c r="E499" i="10" s="1"/>
  <c r="N402" i="3"/>
  <c r="E401" i="10" s="1"/>
  <c r="N180" i="3"/>
  <c r="E180" i="10" s="1"/>
  <c r="N253" i="3"/>
  <c r="E252" i="10" s="1"/>
  <c r="N466" i="3"/>
  <c r="E465" i="10" s="1"/>
  <c r="N403" i="3"/>
  <c r="E402" i="10" s="1"/>
  <c r="N468" i="3"/>
  <c r="E467" i="10" s="1"/>
  <c r="N360" i="3"/>
  <c r="E359" i="10" s="1"/>
  <c r="N452" i="3"/>
  <c r="E450" i="10" s="1"/>
  <c r="N376" i="3"/>
  <c r="E374" i="10" s="1"/>
  <c r="N423" i="3"/>
  <c r="E422" i="10" s="1"/>
  <c r="N470" i="3"/>
  <c r="E469" i="10" s="1"/>
  <c r="N513" i="3"/>
  <c r="E511" i="10" s="1"/>
  <c r="N516" i="3"/>
  <c r="E514" i="10" s="1"/>
  <c r="N559" i="3"/>
  <c r="E557" i="10" s="1"/>
  <c r="N211" i="3"/>
  <c r="E210" i="10" s="1"/>
  <c r="N8" i="3"/>
  <c r="E8" i="10" s="1"/>
  <c r="N328" i="3"/>
  <c r="E327" i="10" s="1"/>
  <c r="N234" i="3"/>
  <c r="E234" i="10" s="1"/>
  <c r="N52" i="3"/>
  <c r="E52" i="10" s="1"/>
  <c r="N28" i="3"/>
  <c r="E28" i="10" s="1"/>
  <c r="N272" i="3"/>
  <c r="E271" i="10" s="1"/>
  <c r="N529" i="3"/>
  <c r="E527" i="10" s="1"/>
  <c r="N117" i="3"/>
  <c r="E117" i="10" s="1"/>
  <c r="N254" i="3"/>
  <c r="E253" i="10" s="1"/>
  <c r="N345" i="3"/>
  <c r="E344" i="10" s="1"/>
  <c r="N285" i="3"/>
  <c r="E284" i="10" s="1"/>
  <c r="N39" i="3"/>
  <c r="E39" i="10" s="1"/>
  <c r="N133" i="3"/>
  <c r="E132" i="10" s="1"/>
  <c r="N237" i="3"/>
  <c r="E237" i="10" s="1"/>
  <c r="N417" i="3"/>
  <c r="E416" i="10" s="1"/>
  <c r="N571" i="3"/>
  <c r="E569" i="10" s="1"/>
  <c r="N515" i="3"/>
  <c r="E513" i="10" s="1"/>
  <c r="N284" i="3"/>
  <c r="E283" i="10" s="1"/>
  <c r="N526" i="3"/>
  <c r="E524" i="10" s="1"/>
  <c r="N495" i="3"/>
  <c r="E493" i="10" s="1"/>
  <c r="N499" i="3"/>
  <c r="E497" i="10" s="1"/>
  <c r="N27" i="3"/>
  <c r="E27" i="10" s="1"/>
  <c r="N57" i="3"/>
  <c r="E57" i="10" s="1"/>
  <c r="N129" i="3"/>
  <c r="E128" i="10" s="1"/>
  <c r="N363" i="3"/>
  <c r="E362" i="10" s="1"/>
  <c r="N497" i="3"/>
  <c r="E495" i="10" s="1"/>
  <c r="N240" i="3"/>
  <c r="E240" i="10" s="1"/>
  <c r="N539" i="3"/>
  <c r="E538" i="10" s="1"/>
  <c r="N561" i="3"/>
  <c r="E559" i="10" s="1"/>
  <c r="N25" i="3"/>
  <c r="E25" i="10" s="1"/>
  <c r="N524" i="3"/>
  <c r="E522" i="10" s="1"/>
  <c r="N74" i="3"/>
  <c r="E73" i="10" s="1"/>
  <c r="N494" i="3"/>
  <c r="E492" i="10" s="1"/>
  <c r="N451" i="3"/>
  <c r="E449" i="10" s="1"/>
  <c r="N528" i="3"/>
  <c r="E526" i="10" s="1"/>
  <c r="N115" i="3"/>
  <c r="E115" i="10" s="1"/>
  <c r="N145" i="3"/>
  <c r="E144" i="10" s="1"/>
  <c r="N82" i="3"/>
  <c r="E82" i="10" s="1"/>
  <c r="N525" i="3"/>
  <c r="E523" i="10" s="1"/>
  <c r="N150" i="3"/>
  <c r="E149" i="10" s="1"/>
  <c r="A147" i="1"/>
  <c r="B147" i="1"/>
  <c r="C147" i="1"/>
  <c r="A148" i="1"/>
  <c r="B148" i="1"/>
  <c r="C148" i="1"/>
  <c r="A149" i="1"/>
  <c r="B149" i="1"/>
  <c r="C149" i="1"/>
  <c r="A150" i="1"/>
  <c r="B150" i="1"/>
  <c r="B151" i="1" s="1"/>
  <c r="B152" i="1" s="1"/>
  <c r="B153" i="1" s="1"/>
  <c r="B154" i="1" s="1"/>
  <c r="B155" i="1" s="1"/>
  <c r="B156" i="1" s="1"/>
  <c r="B157" i="1" s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B177" i="1" s="1"/>
  <c r="B178" i="1" s="1"/>
  <c r="B179" i="1" s="1"/>
  <c r="B180" i="1" s="1"/>
  <c r="B181" i="1" s="1"/>
  <c r="B182" i="1" s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C196" i="1"/>
  <c r="A197" i="1"/>
  <c r="B197" i="1"/>
  <c r="B198" i="1" s="1"/>
  <c r="C197" i="1"/>
  <c r="A198" i="1"/>
  <c r="C198" i="1"/>
  <c r="A199" i="1"/>
  <c r="A200" i="1" s="1"/>
  <c r="A201" i="1" s="1"/>
  <c r="A202" i="1" s="1"/>
  <c r="A203" i="1" s="1"/>
  <c r="A204" i="1" s="1"/>
  <c r="A205" i="1" s="1"/>
  <c r="A206" i="1" s="1"/>
  <c r="B199" i="1"/>
  <c r="C199" i="1"/>
  <c r="B200" i="1"/>
  <c r="C200" i="1"/>
  <c r="B201" i="1"/>
  <c r="C201" i="1"/>
  <c r="B202" i="1"/>
  <c r="C202" i="1"/>
  <c r="B203" i="1"/>
  <c r="B204" i="1" s="1"/>
  <c r="B205" i="1" s="1"/>
  <c r="B206" i="1" s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C207" i="1"/>
  <c r="A208" i="1"/>
  <c r="C208" i="1"/>
  <c r="A209" i="1"/>
  <c r="C209" i="1"/>
  <c r="A210" i="1"/>
  <c r="A211" i="1" s="1"/>
  <c r="A212" i="1" s="1"/>
  <c r="A213" i="1" s="1"/>
  <c r="A214" i="1" s="1"/>
  <c r="A215" i="1" s="1"/>
  <c r="A216" i="1" s="1"/>
  <c r="A217" i="1" s="1"/>
  <c r="A218" i="1" s="1"/>
  <c r="C210" i="1"/>
  <c r="C211" i="1"/>
  <c r="C212" i="1"/>
  <c r="C213" i="1"/>
  <c r="C214" i="1"/>
  <c r="C215" i="1"/>
  <c r="C216" i="1"/>
  <c r="B217" i="1"/>
  <c r="B218" i="1" s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B221" i="1" s="1"/>
  <c r="B222" i="1" s="1"/>
  <c r="B223" i="1" s="1"/>
  <c r="C220" i="1"/>
  <c r="C221" i="1"/>
  <c r="C222" i="1"/>
  <c r="C223" i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C232" i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B241" i="1"/>
  <c r="C241" i="1"/>
  <c r="B242" i="1"/>
  <c r="C242" i="1"/>
  <c r="GB227" i="1" l="1"/>
  <c r="D227" i="1" s="1"/>
  <c r="GA227" i="1"/>
  <c r="GB241" i="1"/>
  <c r="D241" i="1" s="1"/>
  <c r="GA241" i="1"/>
  <c r="GA237" i="1"/>
  <c r="GB237" i="1"/>
  <c r="D237" i="1" s="1"/>
  <c r="GA233" i="1"/>
  <c r="GB233" i="1"/>
  <c r="D233" i="1" s="1"/>
  <c r="GA226" i="1"/>
  <c r="GB226" i="1"/>
  <c r="D226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B223" i="1"/>
  <c r="D223" i="1" s="1"/>
  <c r="GA223" i="1"/>
  <c r="GA229" i="1"/>
  <c r="GB229" i="1"/>
  <c r="D229" i="1" s="1"/>
  <c r="GA225" i="1"/>
  <c r="GB225" i="1"/>
  <c r="D225" i="1" s="1"/>
  <c r="GB242" i="1"/>
  <c r="D242" i="1" s="1"/>
  <c r="GA242" i="1"/>
  <c r="GA239" i="1"/>
  <c r="GB239" i="1"/>
  <c r="D239" i="1" s="1"/>
  <c r="GA235" i="1"/>
  <c r="GB235" i="1"/>
  <c r="D235" i="1" s="1"/>
  <c r="GA231" i="1"/>
  <c r="GB231" i="1"/>
  <c r="D231" i="1" s="1"/>
  <c r="GB228" i="1"/>
  <c r="D228" i="1" s="1"/>
  <c r="GA228" i="1"/>
  <c r="GB224" i="1"/>
  <c r="D224" i="1" s="1"/>
  <c r="GA224" i="1"/>
  <c r="GB238" i="1"/>
  <c r="D238" i="1" s="1"/>
  <c r="GA238" i="1"/>
  <c r="GB234" i="1"/>
  <c r="D234" i="1" s="1"/>
  <c r="GA234" i="1"/>
  <c r="GB216" i="1"/>
  <c r="D216" i="1" s="1"/>
  <c r="GA216" i="1"/>
  <c r="GB212" i="1"/>
  <c r="D212" i="1" s="1"/>
  <c r="GA212" i="1"/>
  <c r="GB208" i="1"/>
  <c r="D208" i="1" s="1"/>
  <c r="GA208" i="1"/>
  <c r="GB206" i="1"/>
  <c r="D206" i="1" s="1"/>
  <c r="GA206" i="1"/>
  <c r="GA222" i="1"/>
  <c r="GB222" i="1"/>
  <c r="D222" i="1" s="1"/>
  <c r="GA205" i="1"/>
  <c r="GB205" i="1"/>
  <c r="D205" i="1" s="1"/>
  <c r="GA201" i="1"/>
  <c r="GB201" i="1"/>
  <c r="D201" i="1" s="1"/>
  <c r="GA215" i="1"/>
  <c r="GB215" i="1"/>
  <c r="D215" i="1" s="1"/>
  <c r="GA211" i="1"/>
  <c r="GB211" i="1"/>
  <c r="D211" i="1" s="1"/>
  <c r="GA207" i="1"/>
  <c r="GB207" i="1"/>
  <c r="D207" i="1" s="1"/>
  <c r="GA221" i="1"/>
  <c r="GB221" i="1"/>
  <c r="D221" i="1" s="1"/>
  <c r="GA204" i="1"/>
  <c r="GB204" i="1"/>
  <c r="D204" i="1" s="1"/>
  <c r="GA200" i="1"/>
  <c r="GB200" i="1"/>
  <c r="D200" i="1" s="1"/>
  <c r="GA214" i="1"/>
  <c r="GB214" i="1"/>
  <c r="D214" i="1" s="1"/>
  <c r="GA210" i="1"/>
  <c r="GB210" i="1"/>
  <c r="D210" i="1" s="1"/>
  <c r="GB220" i="1"/>
  <c r="D220" i="1" s="1"/>
  <c r="GA220" i="1"/>
  <c r="GA218" i="1"/>
  <c r="GB218" i="1"/>
  <c r="D218" i="1" s="1"/>
  <c r="GA203" i="1"/>
  <c r="GB203" i="1"/>
  <c r="D203" i="1" s="1"/>
  <c r="GA199" i="1"/>
  <c r="GB199" i="1"/>
  <c r="D199" i="1" s="1"/>
  <c r="GB217" i="1"/>
  <c r="D217" i="1" s="1"/>
  <c r="GA217" i="1"/>
  <c r="GB213" i="1"/>
  <c r="D213" i="1" s="1"/>
  <c r="GA213" i="1"/>
  <c r="GB209" i="1"/>
  <c r="D209" i="1" s="1"/>
  <c r="GA209" i="1"/>
  <c r="GB219" i="1"/>
  <c r="D219" i="1" s="1"/>
  <c r="GA219" i="1"/>
  <c r="GB202" i="1"/>
  <c r="D202" i="1" s="1"/>
  <c r="GA202" i="1"/>
  <c r="GB196" i="1"/>
  <c r="D196" i="1" s="1"/>
  <c r="GA196" i="1"/>
  <c r="GB194" i="1"/>
  <c r="D194" i="1" s="1"/>
  <c r="GA194" i="1"/>
  <c r="GB179" i="1"/>
  <c r="D179" i="1" s="1"/>
  <c r="GA179" i="1"/>
  <c r="GB175" i="1"/>
  <c r="D175" i="1" s="1"/>
  <c r="GA175" i="1"/>
  <c r="GA193" i="1"/>
  <c r="GB193" i="1"/>
  <c r="D193" i="1" s="1"/>
  <c r="GA189" i="1"/>
  <c r="GB189" i="1"/>
  <c r="D189" i="1" s="1"/>
  <c r="GA185" i="1"/>
  <c r="GB185" i="1"/>
  <c r="D185" i="1" s="1"/>
  <c r="GB173" i="1"/>
  <c r="D173" i="1" s="1"/>
  <c r="GA173" i="1"/>
  <c r="GA195" i="1"/>
  <c r="GB195" i="1"/>
  <c r="D195" i="1" s="1"/>
  <c r="GA178" i="1"/>
  <c r="GB178" i="1"/>
  <c r="D178" i="1" s="1"/>
  <c r="GA174" i="1"/>
  <c r="GB174" i="1"/>
  <c r="D174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198" i="1"/>
  <c r="D198" i="1" s="1"/>
  <c r="GA198" i="1"/>
  <c r="GA181" i="1"/>
  <c r="GB181" i="1"/>
  <c r="D181" i="1" s="1"/>
  <c r="GA177" i="1"/>
  <c r="GB177" i="1"/>
  <c r="D177" i="1" s="1"/>
  <c r="GA191" i="1"/>
  <c r="GB191" i="1"/>
  <c r="D191" i="1" s="1"/>
  <c r="GA187" i="1"/>
  <c r="GB187" i="1"/>
  <c r="D187" i="1" s="1"/>
  <c r="GA183" i="1"/>
  <c r="GB183" i="1"/>
  <c r="D183" i="1" s="1"/>
  <c r="GB197" i="1"/>
  <c r="D197" i="1" s="1"/>
  <c r="GA197" i="1"/>
  <c r="GB180" i="1"/>
  <c r="D180" i="1" s="1"/>
  <c r="GA180" i="1"/>
  <c r="GB176" i="1"/>
  <c r="D176" i="1" s="1"/>
  <c r="GA176" i="1"/>
  <c r="GB190" i="1"/>
  <c r="D190" i="1" s="1"/>
  <c r="GA190" i="1"/>
  <c r="GB186" i="1"/>
  <c r="D186" i="1" s="1"/>
  <c r="GA186" i="1"/>
  <c r="GA167" i="1"/>
  <c r="GB167" i="1"/>
  <c r="D167" i="1" s="1"/>
  <c r="GA163" i="1"/>
  <c r="GB163" i="1"/>
  <c r="D163" i="1" s="1"/>
  <c r="GA166" i="1"/>
  <c r="GB166" i="1"/>
  <c r="D166" i="1" s="1"/>
  <c r="GA162" i="1"/>
  <c r="GB162" i="1"/>
  <c r="D162" i="1" s="1"/>
  <c r="GB160" i="1"/>
  <c r="D160" i="1" s="1"/>
  <c r="GA160" i="1"/>
  <c r="GA172" i="1"/>
  <c r="GB172" i="1"/>
  <c r="D172" i="1" s="1"/>
  <c r="GA170" i="1"/>
  <c r="GB170" i="1"/>
  <c r="D170" i="1" s="1"/>
  <c r="GA169" i="1"/>
  <c r="GB169" i="1"/>
  <c r="D169" i="1" s="1"/>
  <c r="GA165" i="1"/>
  <c r="GB165" i="1"/>
  <c r="D165" i="1" s="1"/>
  <c r="GA161" i="1"/>
  <c r="GB161" i="1"/>
  <c r="D161" i="1" s="1"/>
  <c r="GB171" i="1"/>
  <c r="D171" i="1" s="1"/>
  <c r="GA171" i="1"/>
  <c r="GB168" i="1"/>
  <c r="D168" i="1" s="1"/>
  <c r="GA168" i="1"/>
  <c r="GB164" i="1"/>
  <c r="D164" i="1" s="1"/>
  <c r="GA164" i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31" i="2"/>
  <c r="C243" i="2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5B9E973D-A262-40D5-8C6C-58A9733F5FE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3F5D20F-7107-4F48-AC89-DD79513C459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296ED93B-22F1-4AF7-B602-582E5440E2B9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B3E940B-160B-43D2-9DED-304746177AD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6C9AA46-AE67-499C-AF73-527830715C80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136A7A0-C034-42B8-8644-40FEDDBDA4B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271AA39D-E892-4EDB-9DC5-F1766DA1415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064E6F80-3595-4894-8F8D-CD9EEB4543C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10392A7-9B19-43A1-BD30-FD538F40BD7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34B818AB-4557-4C6C-BABE-F74A8CDDA1D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B9C057C2-B5E6-4325-950A-C2DCACC4B72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6D5EB94-AF7C-434D-A7D3-ADDC0723B10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B3379228-5113-48DC-A7F5-C7E5A8891F9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D5F2CC88-1558-4404-9074-62C92E0C598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60BBD1C-FF70-4285-A472-6ED9466556B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FF1C1F4-7ACE-45F3-9EEC-437CA6AE761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308662B0-5BC5-47FA-93EF-7429B9381A0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CD11DA4-151B-4BD0-9E9D-BEFCEF0BFA4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D8E5ABF3-96D7-48D9-AB4F-23402D3338B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BD930E10-C43E-4D4A-B1B8-21FF149CF37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87C53A6-104F-4675-8108-BF21FC0512A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6E0421B-B420-48A1-BF0A-655EFA0CDE7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B258BC3-5DF4-4AE0-AB41-0EFAE7BA6E5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88DBEC8-F154-4961-88D6-0C8E1DB45B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D640086-7D80-4053-B0C2-1DBA6B2A33A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286803B-49FD-45FA-89C2-5124D1C7DB9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7DDBE5B2-6ECB-4240-9CB4-9934B702363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AA41F53-2558-43DB-B27A-FE45829B84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B7DD55D3-44E1-487E-B1F0-B6ED16D92DD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5E661EF-7F78-447B-B501-CAC8B294C6F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732A03A-4915-4CAE-B4E5-0F48A7CB23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7687F52-D4E3-4331-8A08-4E22F63E4114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1C78BA1-3790-4BB6-8B79-24750F5E253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3FFC64F-EA06-4716-8955-86FBC75DEE4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3F53C8F0-85E6-45C3-9C63-4307D4997E4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29278FD-2914-43ED-B9C7-6216C51AC2D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BC09AB2-B12B-4ABA-A71C-F70456D9BF1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9CA3D9F-E378-4BA5-8401-5C9E96C55C8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B00BD17-47CC-40AD-930A-AEF8208B906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A33D458-7A80-487C-82B4-786983AA738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AB9640FF-FB21-41C5-801A-1EFED013B14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85EFC2C-EF44-4657-A036-C51ED42CD4C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56575D5C-F7D2-487E-9BF7-0D1AB8C8BC8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F6703702-AA91-4E47-9568-54E6C4C2173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E0C2EEB-7C0E-455D-A043-03DB92DBF82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3F9A852-43C7-4B6D-A890-FCB7DFDBA60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099C80E1-5778-4614-81BD-75CCC627A55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8362D9DD-4273-4DB0-98A6-F589024CD08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3E081A6-A6B5-4811-BA69-9A7ED7614DA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A17475E-007E-4BA2-8F0F-861DC53E2FE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C811AA6-031C-4F43-AA36-899754E80C6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E019F1C-9355-4AA3-BBE0-9045A97D299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01BB2D35-0780-43F8-BC02-80EB24B973A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41EA20A-6A41-4881-9162-3BB2891BB9D5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00060587-C148-4ADE-98CD-5150E4813BA9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DE69054-5619-44A8-BF66-F31393701107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901643F6-FAE2-4D36-AE7E-7E40A841CCA8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2C64DBD-F6E0-4294-BAD8-90223CD7EB5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D923138-3490-4053-BC23-BA5EEA6F59C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EA5E4A27-498B-4685-8458-2C95CA4B056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34C665DE-E0B2-48ED-9C5D-FDC1082A312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1295945C-B1CF-400A-A5A1-7247A9729DF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1828E04-1A55-489D-8B52-D860213C176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F5EA8CF-8610-425B-A110-90192B896AE7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927D708-4B55-4BED-81BA-CD52558B989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115C8BC-B183-41CE-B2F7-57CC16D1937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B40526CC-CF0F-486B-9C70-1F39C436162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AD86859-00E9-44EA-BBC1-A760C3A57619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091FD21-F1FD-4FAE-A0E5-2B0ABC81B6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AC158F1-9012-486F-9A0C-4E86E107702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69B0293-9897-481E-87EE-BD3E7EB9C3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403C840-7C28-4695-AE1A-BA9479E31DF8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F071848-9B6B-4654-810A-8DD8174A263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8B80C10-6882-4C2A-8FCD-E2F2334F31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FDDE10F-4298-4BF1-9EE3-C0C83428D0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B9BD80E-9C9E-4CCB-93B0-64285CF68C47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A01E162-8929-49E8-BDC0-A27B979F458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76389A7-71A8-4873-81C8-62DD49F447C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9A53907-52F5-477B-83B2-0F50652A2B2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8BC8F6A-17B4-482F-ADEF-287D0637CA3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10F6E97-6339-4212-97E6-35C4419F0BD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700BBEB-7AB8-4069-B729-00C895D7AB6F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46B62AE-BD9C-45B2-B7C8-2323DFC61A3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AF74B57-3E0E-481B-96A3-F77566803A5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6B169F1F-2921-42C9-9455-C7303F5673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B1E1803F-99D0-41AF-9A8E-B0664D0AA67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2437795-3A58-4117-A902-1FF9FA553DC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2758EB8-3EC2-439D-8D30-0D9EB9523E3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3884D728-9D5B-4FCF-BC2B-6CF7F58BA4C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B6D75B0-74CD-40BA-9DBF-244A732D20E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36928578-D624-4A1F-B4A2-96DAB161C68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8F85DC6-D218-4F7A-A708-6E9D02CCCB0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CA57ED8-8DBB-43DA-8580-AECDB0D49B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D526772-8940-408F-BF1C-3CE5B12B88C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252D800-F320-4D27-B948-714D97423924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75D3411-3904-4C68-9AC5-EC2B0E8B692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EC6935B-6CE0-4D0A-B929-E5173D33EC7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291A8B7-8C7B-4C85-B31E-A19FF38DBDC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6E5C0E2-2B6C-4CA1-BB93-589B920B6B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3CCD347-3BCA-4547-87AF-55EC808AC3B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1AB0EEB-4DF6-4AC0-BB2A-7F56180AAD7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74C3BAE-EADC-4629-A081-280ACDA08615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B3A0A97A-EC08-4109-8E48-39F33F88C792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9949FA8-6ED8-4C64-91BE-3E0944E038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F73E130-E169-4C67-96BA-31F785C06E0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A175162E-E5D4-41DC-B6C2-4B679473AD7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46AF00F-55B8-42D9-A35A-46CD8BDA49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EA9ED663-1781-4B69-AFDB-E4A54A99026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022ED0F4-C143-488C-8ECC-BF218A82FC3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4738C31C-1BDD-43FB-8947-F878618555C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8936F65-4FA6-428A-91BE-2E74B01919C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8EA349A-F147-4391-B48F-EA2D66D255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E2F5BD9-2C75-42A7-8CB7-761CD1AFBA7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177364C-C807-4C5F-900D-5BD2A5EA80B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D42705D7-695B-40C1-8908-49EC74DE179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EA7DB1D-2523-401B-96FD-283CBBA38FA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FCB6DE8-EFF3-493E-B284-260DFE016544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2699F9F-C466-4B83-814A-D15D43D2A693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F5123B8-41B2-40AD-9505-2BDA77E9540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01F0B87-5B44-4483-9BCE-1279B90084F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4666963-856C-4730-A473-C17DF0568AB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3EE3DEC-EFB3-4039-9876-D0F22539DBE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BA5529A-8AF6-4043-9608-E6BBDB61AAF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9DC337CA-0629-4218-9B9F-FDD7D49D578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033457BF-2B3F-4ED0-B9C3-139302DA5C0C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B5F4B0B-24AD-4532-BF1E-C2F89C46B35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57D9D870-5EEB-49F5-9459-6CD86FC6F46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F54FC63E-2D87-406B-837A-A5F72E0D72D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090E109-C7B2-4922-AA5D-C842A5DE0D2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7B43BF1-DDE9-48FF-A6FB-4BFF6CD1C10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569ECD8-E202-4321-93ED-7C4AB00D847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66465EC-CAC5-417A-9966-7F36F04D054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40B6623-D751-4589-9759-F5003B4D56E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76C29E6-C7F6-4C8A-B89C-8B5BFCFBE51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CEFC4C6-5DC2-4A9C-ACB5-FC71D3D9CE9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9F85979E-2511-48DE-B248-44B23A602D6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9B0952C2-EE05-4121-82B3-0E0C49EAAF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B3F3DDD-F62B-4332-B2D2-3CC33B9B2F6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B8A9C7C-6023-4538-AC46-E45171ABC9E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4A35AAC-6EDF-40D1-8ECF-318488ECF02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21C0957-DF56-4D53-9F62-D1293BFFD0F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14DC545-6602-4ED7-B787-1AB59DBF1D4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50BC84A-9DDC-4F8F-9C50-0CDE569A5A2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3345DEE2-6889-45F9-BAEB-876897BA09C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D6822AF-2AC8-40DC-95C0-16BD6292562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51E3829-3C26-4F65-AC66-C916825D1C2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63BBE458-6905-4D8B-8C43-2417AF92FFF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9D162D4-0AF9-4436-8643-B8E2F8D3FE4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CD50AA5-0AB1-435C-963E-E4539A18013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CE8542C-01B4-47B6-92F0-899ABB3856E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9480BDC-C29E-4173-ADEF-B503E7262A2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69CC8F5-4C80-4E4B-91B3-DD54513D5CA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832792E-B7DB-4138-BA23-8B1BEA9BA26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C23E48F-4FA5-4043-B263-5335A5839A0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65F3897-47C0-433B-BFCA-8F9BDBF2180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AE17776-8D13-4065-94CC-F9D3F26B88E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0FF154E-BAB1-4E73-BDF3-02DFCBFF3D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32086B72-3E68-4951-A870-BC1FB14D4E4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F0369D89-EF47-441B-AC5E-9D3518CAA86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5F31CDC-1B47-4889-A1A3-68842FA8861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D5C575C-400B-49F4-B814-D49D62DEFD2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4E616C5-FE36-4538-8CC1-8802B7DB949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EF27BCA-91E7-4EF4-8F67-FD7E861B12F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D3E1E36-5592-4016-9B5F-22009E9895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E61ED91-FFB0-4199-9BCA-27C18C2B19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68DDC661-A53B-45A2-94F6-D820C6A2DD8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FF9BE72-60BA-4307-A95D-3F6CA905255D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8EF5A4F6-0381-4F14-A51F-E840A7A4B9A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2873073-952E-4C88-9578-C463FA40AC2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A7C3D6B-FFBD-4FA4-A4F7-8B04B4DF6DB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B5D70C5-651F-4BFC-800F-20CF988260D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1AE37CA-2ABD-4916-845D-B6CC7B13233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BA73C5D7-7AB8-4674-B924-B7718D0850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54669BF-1310-406F-8C42-BC56160F2B4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59CC2F8-A118-4223-AF5F-6C0D8674FCA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A61F007-A72D-4E1F-8BC2-B81814B826E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A12E941-B05B-40CA-8E4C-E22BA6BE58E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C8869D7-5830-468E-9557-6661E8B704B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C25EC93-27CD-4EBB-BDEE-44DA5B5F32A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FA0E8C80-67F5-497F-AF37-E55405EF89F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D0A665C-199D-403B-A1A1-3DFF8D7BF5B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41AB1B97-FB8C-43FC-8055-9D9359A8D0F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1EA43DB8-5F7B-4A72-AF28-A87C4876708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08D89BB-C147-430F-AD18-829EE5DA4D44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D08FAAB-D12B-4C8D-B181-ECC6DDFF11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2575A5F4-551A-4368-8BAE-6A4C82FEF2D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2CA3002-8A37-4EE2-99C6-1678868FA0F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E7DD3FD-3CC0-4A1F-9668-17E2DAB8B02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4F42624-A556-4B34-BEFC-7ACD4865933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CEEC740-F9C9-4B23-A53C-9F507D2E794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75299E8-138D-4EE9-810A-42AC2748559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07CB563-28A0-4653-8E92-66B914ED062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7AC6186-D262-4EEF-B590-04ACB421269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2CC8D1B-9A6A-4C16-A817-A35878C161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3650E8D-1785-4304-90AE-F0A4600792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9D1B6E9F-0E9E-4D7F-99B8-24211F41BAA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07C2120-2528-47B0-A2DB-61F09263AC7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BC59D60-8196-4176-8660-220D6FC980E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57B38C5-16BD-4859-A420-48F84A5135B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A359FA8-09CD-485F-9B64-AC9DB41B00F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1CD01026-9C1B-4651-B089-EFFE0C7C8A8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2EE607E-BA00-4564-934A-0ED42CBE1E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A92283C5-51AE-4344-B587-139FFFCACAD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815DDD3-EB7E-4249-B094-3BE90288D6E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B7586A19-44CD-4BF7-895F-6D317139D60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1E67057F-229E-47D8-B231-9C93CDBE4B6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963540D6-A0AD-464C-9277-282F21BF188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F29322D-0FA1-4626-9372-E3118F17F19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512F5D3-8D32-4AA8-B7D7-B9D3B969696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593B785-2DC6-4865-BC99-C5C07A4B070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A884618C-71FE-49E1-B130-2D1816304FC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A815B4FA-EF46-4F1D-BAFE-01FC9B57B0B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6496FDD-CC9D-4DDB-875A-B26A62312D3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197FCDF-F934-409B-9740-E4F4E2C5C52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363EE50-7232-4F60-A729-91ACCEE97DB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0D628E40-DFA2-44E1-A3DB-54ED29BF88E3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FC420BB-8EBB-4039-9EA3-9DEB6EF0FBD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FBAA6A6-34B5-4165-99CA-09064759998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EC4CDD4-4B40-4A6A-AF94-4C7CC4583FA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07F3C81-2E10-4C63-AA1C-932C83C3583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AF38C5A-DFC8-4F72-BBC7-C3E2E2E46BE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CE3B32B-4F10-4D95-8440-298CD11165F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9DC2EA4-D3C6-4E1C-A35D-E224B30923A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0104584-8D63-481A-BDDC-032688ECDCD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0794557-70A9-40BC-A692-4A4305F1A58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0C2D4F3-4C8F-4C5D-BBBF-404FAF6047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4483709-E1A3-4872-9E7A-544B21B92A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A82C8C7-2914-4286-A161-89674B0CA7C9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77BEBDD6-4029-4DFD-9FF5-1997BAAC584D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2B1F1856-69F0-4C48-B1A7-D25F3B466FC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3D367F2B-E5B7-4DAA-97ED-21271B1D74A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8AF8CA9-CBBE-4DCC-BA85-07CED1C288F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E46E82E-AD8A-4B33-A77D-E3FEE184C78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3514DE1-AFC8-4EAD-9C3C-B17EAFF990D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37E2BC5-F867-46C2-9F2D-0255F5C41193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DD4CC0F7-0299-42F3-A57A-47558FFABDF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29B52FA7-2ABB-493A-BEA0-E77ED182B8D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E56CDE5-B85A-42EF-9CB0-630AA3E5177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EAF26AC-47C3-4A9B-9A16-DA1DC000C9D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FC05127-1935-48CC-B401-8DC116F46E9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B309857-9733-41D8-A0B8-C241A4B4219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1D97F35-0DB2-47DD-8756-2AB98D36FD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26310DC-42C1-42D6-B29C-534F465E96B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F8F9063-D133-40D8-B47C-5AAF3DA7973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8C84F4DA-34AB-45D9-BBD4-F2A37C8B7C6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A0632976-86CF-48D3-A36B-FC09F15D3C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04E94AD-EDB7-4590-B1F5-DF9297B6AE7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3D0452D-3F9C-4A24-B61E-FDD5D972C349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0034C98-F2BD-40DE-8BCF-39556999A4D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E572C7E2-4874-4C49-9F80-9EB0B292E35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80CAC25-07D8-4F61-9065-5163109BF04D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E7F5B89-CC70-4DFC-AF65-507257AB4E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5F1FE74-21FF-4155-AF3A-0E537A17096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E2C284D0-4373-46CA-A831-2ACCE226F1C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FC94166-610B-4D78-B137-44C49C6A7C2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5A885AE-D0D8-46EF-AC36-AB66C46BB6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D015656-8BA2-4593-8DF9-E14AC488C682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0EF4F25-FE6F-4908-B8FE-D16F700B24D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78E51E8-BC73-4D18-94C1-05C4C0FD2A2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4538FB6-F54A-4164-AB84-D4E7F19A475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88EF79D-4EB5-437A-A1B7-99ECE1824B4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82A74E1-31E7-46AE-BD07-EEA90F4A939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3B014A5-50A0-4847-A81C-924C613CB31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421BFE1-12DF-49ED-8E8F-5F51B8E398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671E579-1506-4684-B9D5-7025F539946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3D9CC7F4-BCEB-471F-BF63-FA577F8379E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83388D4-AAA7-40C0-BE1B-C3465C5D6366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4F9E6D4-83ED-4D30-A683-02C1B4C83B3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5D344FF-7B25-4AA2-A0F2-52D0EE7B4B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191085B-3882-447F-B1D6-47CDAF230C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A9E5660-3654-4339-B912-1C1383DA691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C727C4E-71A5-4647-83E2-F25391C549C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E95A5C9-1E2D-47C3-925B-6248F147C2A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4CB6EF69-ED11-469B-B190-F66E66A5B34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83DD68A-DBF9-4B6F-B7B1-998E68CD048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D410E92-9432-459A-A7F0-1B45FCCB5C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4BC23CA-A3CC-47D1-88DB-82F12C94A8D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4A77214-DD7F-4E38-B33A-6080177F8E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5F9BBE2-518B-47AD-892D-50E7D406D8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373BAB0-6CE6-4497-B042-FF212820B0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8B250A35-3AD5-4C87-B10F-553264FFC7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C50E86D-70EA-45A0-96B9-BAB6804312C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E6CD0A5-7EEB-49F9-8765-70C9B43AD1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826DDF5-5B04-421F-9263-1785CE39646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956AE3B-7ADE-4B57-AEAC-FE0489B8DA9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280657A-AEB4-4221-8891-3468324777B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79CA3048-4F0D-4C8E-B061-E218B41E768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DCE0B64-B1FC-4646-8D45-B241F5229AC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23F9AA86-4B0B-47C2-B325-D48C116BBA19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4F7B70BD-71D8-45DB-8E7E-C01CAAAC79B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877B092-99DB-4709-A262-5FA63487BE36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60D9659-1B13-43FC-8493-5FC64D9186E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ABEACE1-EC7A-4A85-8D1D-E067F97B8BCF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FC930E2-04D2-49F2-9E55-080640D490C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15CC989-E1D4-45F1-BC37-FFC634D90D1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55ED3CA-D504-4184-A23B-CD5E55B72F2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3D98244-9FCD-4166-84A0-B429326EAAA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BF29EAE-CE5B-4B7F-892D-D90C71B00AD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E5489580-CCDE-46EA-9F19-D347B69A9A7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655DFE6-7375-48DC-BC1C-2A60966C765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12E2445-01D3-4BC5-A250-E5B8C8714AD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25593D2-2AFB-4D9A-A449-B37E24C8DF8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DC09DCA-000C-4755-8361-5AE5D1297E9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72592E9-E55C-4D1D-9E4A-250AE4EAA88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2EC151DA-9923-4800-84F4-CE0B3599C29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30AE6E2-9E11-4E27-9240-F4C18023E6B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1AEED2B8-4940-4AA1-9602-20373A41F4C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45E5B44A-2657-4A81-BBA3-DC1BB040038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CB1E78E-F948-4E87-9769-858D7F7C6B4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AF5DBD1-C9A9-4024-BC91-CF85E3C3667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5B90635-D749-4A18-B971-2976B3E5615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4BFA919-1B54-4D8E-97FD-07EDCF73C6D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5CBCB76-BF55-4C81-A054-6DCDE3C1CB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C423390-ECB9-4025-82B3-05DBC4973F0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0D5F585-ECB7-451A-B3A2-A3C8E0DFEE2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CA05241-917C-491C-ABEF-0C33219B8C0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191B66CF-7B25-4F69-9BE3-36C847354594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6229B23-F724-46BE-B103-01955490633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5112565-112B-4014-ADED-986C7A4E354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EF27BF5-7E73-47C2-AEC3-7F68BDBAD62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594AD29-2CF1-4E05-834D-086CB85FC6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79AD9F1-22FC-4367-A69C-3459470C04D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4B3F910-7BE8-4D60-9D69-8888B1609F1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26C13BED-5067-42EC-8D53-C14A6D315F4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780E86A-EEC5-4306-A455-7401B309EA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DEA048A-2A30-4FBB-8346-160E8197DD4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995E8C6-A033-4043-AC02-91C62BB3861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DE20CB4-A2B6-4F49-A811-9048229582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A3FE453-FF7B-4BC7-BBF2-4B5965A30D8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C1A2C69-8FFE-463E-A089-1CEB92E0143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1B145AC-6226-4E8F-B4FC-7FF1D697956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63C5EF2-C3C5-466C-8217-10FABBE6213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11BBC0A-4B98-4C90-AAAA-0AC2966CAA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50137B9-94F9-4221-BCE0-449FD36EC52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11E555F-50A4-40AE-A98A-932A9C5FA9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289BA1B-74B1-4329-8A84-90CF50D734A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B01ED275-8F7A-487E-9ACC-F6262F0EF883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86808B8-A9C5-453B-A913-8DAFEA43CFE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242D3FA-7497-4C9D-BA55-B2D1FDF1EAA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5110A08-E7BD-455D-B089-A5CB4D53555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17267D8-A30A-4861-89D7-30990E043CB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6F84DF8-5330-4A1A-804C-29465D40530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C9D6118-76F9-4ED9-83F1-E065C7859C0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14887C8-D84A-44D4-ABA9-7ECB829402C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5B4D33E-24F8-4A52-9305-6D69B7FF730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B05F27BE-BDF3-4923-8C0F-D8A1DCB63E0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2DD2BE3-F907-4109-A5F2-8C26F424DA3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8FD4E18-AA1D-4318-81E0-181B60ABB14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4601D2E-B459-4C89-89CE-68925C6195E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C5AB9C4-D6B4-419B-BA65-4B0C8C88DCF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38089E9B-083A-4E0C-8F74-50378B9E22D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DA0D31D-ECD2-45F3-AC4D-B1A64CFC73D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C910F41-CC51-4C63-A5A8-905127F1690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FEFEC8D-265C-4EB4-90FE-9F184BCA5B0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1F9211C-CFBE-405A-8636-83F5AA61F3B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1EB0EE36-F44E-4FA6-BFDA-8915A56073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BABDBCD-5DA9-47D0-AC80-E037D9574B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0D926B5-A7ED-4D51-AC5C-FA495C057571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7F829AC-B3BB-46AC-AFA7-E183BCA12C0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9F93801-2B41-4640-903D-C7118FB4134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20A1E6C3-E565-49D0-9AEE-A756114013E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9E6C98C-BD89-4478-9059-84BAE49731E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5556336-F37B-48A5-8BF5-E70B77E871F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E859851-6814-45EC-AAEC-E4E04E71792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63FC0C2-FEEF-4793-9B0B-6F5152C042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96BA9DB6-B1EA-4308-B3A9-292D2CB60B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C103AF9-FF7F-4A6D-83B8-2727F6810C98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1F6D5105-A6A1-4453-BDB9-C528E3D2F71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5ACD135-36E6-49A3-B1FC-2FEAD2DC1DE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425E21A-2F11-478B-B172-25954579FD4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F244AB2-337F-4557-8C88-8C2612EBD6B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E3BFE5F-813F-42E9-AD04-838BD2D4582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7EC4CB5-4DB8-4EEF-B955-EB8046E6EF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093A10E-4BBE-49DA-BF76-FA9E8E92208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1A5E888-0966-4ED1-984B-EA8A24B9815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7910E2D-8394-46BB-A0F9-3D883AF9F15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066DEA3-02D1-45E1-9E58-DC10C4D3624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EBD4B0A-8840-4E16-9B7F-6024F3F034C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6BFEB28-1FD4-473A-B373-149C6EFD914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BCD356F1-805F-42EE-8B09-1BE6FC46686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B9C95FA-BD81-47B8-89A1-FD3C5B67DF2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763CF251-30AA-4B59-BA90-63950407CD2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41B20F8-0A29-45FF-90E3-4C3D5277059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978657E6-B8E4-4B1D-B2C3-B9C5E1308EE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C1EB796-E5CF-4818-8028-8CCD617567D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745AED5-3369-4036-BC3F-CC3937CCF81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8BF900C-5021-485C-BCDD-6E56585FACC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09A049A-9981-4919-B699-CC4D5CF1EDD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22AAB34A-1A59-45A9-8D19-D310BF41257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51A3C2C-6E0A-4730-B12A-53F78D2E3D8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46A3BB3-1E73-40C8-AEA5-5858E778A28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2049385-B3F7-405E-9796-494F9DFDEF4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2651C0E5-259B-40D5-B2A3-A2E2D1FB765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D109E629-0645-4031-8F59-2798197D276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14252ECD-1FFE-49E4-B9B8-54C60B8B49C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CA45F7C4-C5BF-4CC6-9866-F2E0B8B8BEA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5232D4D-B82B-4D8E-929D-2A8EC66552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51B49942-E735-4BCC-A64A-EFECCA3A177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84B3BA2-745F-474B-B7DE-51F0A81285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5D9F50D-31FE-4CED-BAF8-0A2A16CEB42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AFADC0D1-AF54-40F8-9D4E-8C833489E40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F865FFF-0C78-4917-8E06-16F3630DD47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2FE143B-6A95-46FE-8574-03A988F3C85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41FA45D-D457-4F5E-BA4B-6A81A64FA6B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61A3DAE-F569-4D2F-B4E1-203B3ACB7EB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BD83D2D-D6FC-4AD5-BADB-EBB53E59C384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0F68C6D-A19C-44D1-ACE6-AA2C08AD24C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568F41C-F335-45B2-9470-574D84F4F41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C0F3982-A693-4B5A-85C0-F69D9BCD88E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07996A5-5681-46FB-9B12-A9F1C9CD9B6D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9C79074-8EF1-402E-9052-E971845D4FC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4DD74068-36CD-4238-B0AB-0236C9EF0EB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4C31EE4-DFBB-48D5-AAFC-A46CF4A83A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89DB9195-C4FE-416C-A2FA-59B7A54E80F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493BB6D-779D-41B6-B0E1-FA306102359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2509AE7-859B-49CF-9986-0F0E9D9317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C1EBBE9-54D8-49D9-A8B8-92E04411A9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7A6577B-870D-4399-960E-B4CF79A2C3C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5AC5892-DD0E-4DF6-BFDC-F52E7BBC3D23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B64E60C-C782-4A7E-85C0-881E1951E85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9D00466-17CE-4673-A912-C9A5EAEB8AA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F049C70-E764-46DA-AD81-D9A2647371F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A3BADBA-7F8E-4302-8C4A-CEB1349EEB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9A4E4BF-80B7-418C-8C8C-B7C849F25A4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27B743D-EDE0-4C05-9929-9295E49E340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A7DEBDD-E744-4B6C-8222-9AEED14533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2E0EA15-95A2-4CA7-9918-59C25082F0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9A0B12C-64B7-4151-A691-680A84AF009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D7084CF-D230-4209-98E6-2A3CDCFB052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E088AF6-A932-4560-93CA-C1A44CA0421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2311EEB1-AAA3-47AF-AC11-AF66C4AFB74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87A713E-9011-4372-89D1-7390B8EFBC2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ACF81D7-9C0D-49DA-A6D7-8AE36434927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6BB6188-D896-4ACF-BD32-766CF01B0F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15302C03-85C9-44AA-8305-8EB3E132ED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7023C96-9EB2-444C-A8C1-1BC121F2FEB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38DEDFE-DDE6-421C-8517-798F31BF09B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A0E4F00-AD85-49F6-B42D-555B036750F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2E010ED-C13A-40A7-B5A9-17EBBBB0F4D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4F9901B-1B04-46D1-BFCE-F4E06D4E0AA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CDF0A38-5287-491F-A5A4-3E05E6FF4F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3674BC4-ED08-4C0E-85E6-FFEF3D454B2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F0AC0A1-368A-4628-BAF8-DFB82A344EA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757149C-488A-4E0D-8776-4CCAA1AA053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36F319C-CAF4-4457-A36A-F23C3B7ECB2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FFE4DE7-81B1-429D-8695-9C1B69FB8C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F7C3EDA-4084-41D9-A40F-52556EE08A1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EA51CCC0-1382-4F7A-8826-280150D9B87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D5A33289-F9DD-4815-897B-B7E35C0AFE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6D3F9DF-570E-4339-ABCA-5DBFB4465F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EFAFB9D-AD8D-490F-87CD-0F5FF4D753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4A1106C-BAA6-43BB-9C0A-71B8517B2D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8ED93D7-587C-408B-AC10-CDB48580382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B4F7DBA-9B52-4490-A52C-74910282F2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AAE5920-E370-483B-A7EF-D52AD4A5FDE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6DFBE64F-89B6-46DB-9CAD-FF67A709FA3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ABA53DB-2B77-484D-9D5B-91F07740601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F1E4253-3960-40AF-9AC9-287EE232FA6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122372D-BCB4-4C4C-A999-5905B42C818E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4A7667C6-9B1E-4FC3-9EA8-FEFADC0EC3C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85FCA9D-9725-4C9D-9078-C3CB865682D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1A3B1DF7-519A-446E-A10F-94F7DC02271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1056AE9-C7B8-465A-B5B7-9D45C2D128C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44D795B1-9E7A-48C5-91A1-579EEACB95F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3AD4814-B3D0-49A5-B47A-50EA122DFC1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05E09EA1-3ABC-4AF9-9FA9-B4B4D5D4446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05420AC8-40F8-457E-A8F9-52A518969A7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3D9AFF3-0178-4A8B-92C7-BAB7388398B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29DD979-42A7-47FB-9038-A178D5D9DA6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DAB9C35-4018-4929-8FDE-3BDAA4C21AB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68A1C4CF-9080-44E6-B3C3-096F628EFD4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6A8EB3B5-BA04-4EF4-911D-F80BD9E91EF9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68CEDCC-678B-4B34-8A10-14756A85FA9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A59D2AD-971B-46DA-B97E-604548E19DC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A2F830C-2DCA-4D9E-A9EC-7036C13FA6E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AABDFC36-1740-42E9-B0C8-F9EEFE98411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EB6D91C-4779-4ED9-8F46-42016375D3D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AE71B87-A024-41DB-9806-DCDEF278EA1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2E088285-D0D6-4955-84E2-AD2F445A98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7DF594E-B708-4D0A-A137-485E5C05018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319C40D6-C542-45EB-A9F7-4B41001E4F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175734E-6E86-4B52-B996-CA53780251C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76B75B2-1B66-46C7-B6B9-C20A4C78DA7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C2D68D9A-75B4-4629-99C8-3389CAAD522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34A1130-8087-46AD-9366-EA3442D0E48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2E560F13-EE96-45A6-A1D2-1B832FD2520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7648903-030C-43B3-A625-BEBC43B80D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A98B3A9-53B2-47F7-B906-6396218E418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7AD4735-175C-4DC1-BFA1-2110E9A86FF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87E3962-F52B-49CD-A95E-734C5E9D198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B43C8B7-8FC7-405F-9B33-D669714E4AB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23C70C67-AC88-4785-B0DF-C3FC5ED1FA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61BFFC5-33FE-4822-97A4-29899EE796F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7DA7148-633F-457A-984B-275AE4B766F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E086819-2C76-49CF-8249-7BA9CCB5777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2312DE9-5B12-4B5F-A0DD-43A714F0DA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AD0632E-2625-43E2-83CD-3A25CBB8EF0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1DD8D962-4989-4E23-8A73-1F424E2870B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CDF55E5-4530-4A66-9DC4-B73D238046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7F1EBAD-F560-4E1C-8BF4-B0FA6E3617C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958B01A-540B-418B-A91B-2F056E8DF0F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0622909-B5C7-45EC-A308-FC6CF87116C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FB26458-30AA-4A4B-8F7D-A18CD4371C7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AA92831-5716-48EB-BE21-12FA6340DA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DFA8BA51-2974-47AF-A030-F49B43C03CC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FC9499D-E89A-4A45-A404-889828F3EE7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C2D34D4A-81B5-4667-9506-2BF488BF4EE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402C1048-80B6-47D7-98C7-BA185711864C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1309E876-68CC-4431-B57E-9FA2D7D89C2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EA5A9AD-FC0F-44C3-9587-E02C7AD18CC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0296058B-4602-4B97-A795-63264149F38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C5976531-E11B-4486-8212-57682C944383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9C69636-31A7-4DED-A693-175514BA4C14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31E8E0A-CA77-476C-82FF-BFBB433DA62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BBC0C17-FABA-4504-A09E-701E8564606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8152911-97E2-4B24-8C1E-BFE041332A4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256AAB1D-16C0-4766-8E11-72B592E625E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005B1FA-7F7C-4F71-A22B-F56C80E6C9E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0267671-BFBD-4E87-AEA1-E8CE4988A98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E51958B-EF83-4849-ADCA-DE995665075D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66ECE96-BBE8-4125-A79E-BBC4F705166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927934C-27C5-45FF-9200-67147AA0D7D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5269AA2-5DCF-4D64-86F0-7FB91BB68E3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163AD23-B07A-46F3-9F99-A2A45527447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3F615302-C51A-44F7-A7FB-88729350C53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1CAA182-E879-4987-8C2A-74F1FEAA093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DB30B5B-B4AA-487D-A653-F81F15248A8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D263154-BC48-476C-B30B-3388A3D9FE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9C38E46-017F-46BB-9BB5-BE73478A91A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EFA06F6-8C1D-4AD8-9CFA-7123250B771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7E4755D1-08EA-4087-9517-7C74C5C63C95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CB325AB-771B-4039-9279-FCFB569597B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EAEE235-FB8A-42B9-A747-9C533064FDE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F0B53FB-6507-4E18-ADF8-F4273C7D52C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8A074A2-679D-498C-B633-8374E4379E6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9FD0956-D09E-4E08-A212-4A9D4A3A72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EBDF3DA-5693-4D60-BBE5-C743339737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3AC288A-3F90-41DE-AC66-D50059E9B59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17E1D86-7BDD-4CED-BCC2-F9391F576A5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BC9FC40-B846-42A4-AC57-00E1179F0D4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B9FF7B6-AB5F-420C-8328-71E8C758B64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8D0521E-75A2-49ED-826A-11BBE837974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DA688DD-E40B-466B-B3B5-4932A938A06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20A66B9-D234-4E79-9C72-FC5C291CF8A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8F87C10-FAE2-4AEF-BA01-5A3173D1685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C1A5D08-316D-4D2C-AD9F-CA02BBEF742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7C6F22D2-0889-4572-86DE-54FBF86A31D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C648861-0E77-40AF-B707-01AD802D585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C3DA4E1-7892-4AEC-8668-6C2A01272B0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56785E0-EA80-499D-9C59-12EC784867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C495980-A3A0-4C12-8B79-79078D73DA5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37F11CBC-955E-4C8C-A302-1FDDB9A5709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622EA306-3E8F-4EB6-8F74-DAFB0FEE5EE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F2DB8B2A-3F9F-41B2-B5F9-A10B7F5B555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1D08CB18-5D01-459D-8171-BA76643A54B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3CDABB7-5D31-42BC-A4D3-8775C1BF67B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0E6118A-0D1A-4603-8D5C-ADECA36E45A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F6C61AD-ADE2-4843-B819-6A7E66736714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EFE6E3D-B53E-44E1-8D53-6C328C94AE4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6919323-A9DB-4132-BE5F-BC8119690BF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3526ADB-8EEF-47B9-80CC-693181A458F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4AEFC67-037B-440B-BB69-F0B90427157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975B752-D77A-484F-A82E-875D98E7ABA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264619D-E642-4C7C-993E-B4E239E11DB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04B0114-C4A4-407B-9EE1-0BD92849743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29FADA2-0594-4B35-80AE-D8C03D064C5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CF344B1-EEE5-4134-A226-83F6AB0BD54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621D667-5126-4947-B2B5-94185E7804C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956DD0A2-FA13-4F1E-8EC8-6368F07AACC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263CDE6-5CCB-4226-B005-E88F00D9A0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4DDBC2A-0772-4E60-AD53-616B012CBEFF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A241D36-880B-4313-B3A6-A6FCCFDFE77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1D8E4E5E-0A83-404C-96EA-ED69648563B7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894CA5E-528F-4875-BBE1-ADB9C3A3A14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FC6F984-4F7B-4251-B4F8-DFCD034054D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EBED4D5-C1A7-45D1-8A2F-D707F0BF2D7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310AF257-9CBD-4389-82C2-E4582ACE3D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E0CC8C9-617A-418D-9BAA-D7E77133897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BD96B96-927F-4290-B7BE-E183179447E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B7848035-7F95-4F7E-876C-BD1B344125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2C997A0-A947-4975-B4B5-152F1A66697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355C4FC9-A56E-4FE4-B8AD-72801D15B45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486C629-676F-40E3-828E-5322685504F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EBF26D3-C4EF-4AE5-ABF8-B1D7594D10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3F7DD24-439E-487C-A91D-A0DC3D2C69B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B88BD68-2891-4058-999A-2C9DC5120BF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C90FF68-AD0F-45A6-90C9-E8DC7ABD37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8E87494-E982-4041-BB68-C31FBA1D59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70DDC10-4735-411C-81C4-E710FEEF591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49892C6A-117C-4471-B4FC-E308887EF64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0F96C7C-56F4-4A1F-BB89-9D48AD1FB94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95F8CC39-D758-4FA1-8A14-A229A6610DC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F61E799-3101-46EB-B63B-938C31D4C2C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0AD5C2E-85A1-47D3-9445-3C5A024FC3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8C1EE70-16ED-4DD7-AAC9-E7B51F5FA59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6F80F002-0334-4EF9-948D-4493AF01177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6FFF42B-5A61-426A-96AD-C17BE53EFF5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5781D15B-05CC-4734-BBBF-96DB9D010F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3D8871A-12BB-463D-A31A-B2B674A1E57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2A31533-70E5-4D02-BE75-140911A1DF7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8532713-8FCE-4EAA-8D07-A71E2457733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DF52835-307D-496B-A659-D6A398F4B63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1BC36F8-1A9C-4DED-B6F7-1CD722B11D5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3ECD84A-AC07-4EEB-B3D1-468F4D73092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32D93F3-7558-4118-9131-9E85353599B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40A2436-1813-448B-A699-235BD1A45E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C1F7EBB1-7DB1-4A62-8FD7-EA1C4663CFF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89D2950-FA12-4B13-A769-FC7A87250FD0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16EA7EFB-89AC-4FA8-A30D-E6A87D346491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2E85C7F-F28A-4387-AACA-8A1054A441B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26C1E3C5-923A-41D4-A718-ED47E1106F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C1FC58F-C86D-4778-ADA9-EE6E235887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6E7DC47-71E0-42F8-BA95-5DD03A6678D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5196C2A-9420-40FE-80AB-B097F69336A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D9D87B8-8DA3-4380-A708-1F5F536D78B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7CAD0A9-0996-4565-A467-3C9886650E25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BFC52BF-6319-4A4A-87DB-51B2AA5E6F0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5D6FAEE-B0C8-4B6A-92CE-B7AE8CF060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6BF0E06F-CEDE-4C58-BDC1-84961DA42F2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2025E33-FE21-4D65-AF75-F737935965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24D2343-F278-4DD5-8D8A-F817B5C8F2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8AA7022-5202-4B08-99FB-775C806A1A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D920C003-4F7E-473B-A669-10CFCC0CFC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435890C-D9E3-4F69-BB12-000D5B1B7B90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120BE87-3E5D-4640-BE14-F64CA43FDE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A2BD092B-86EF-4472-9CC0-F75365E6E36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2F196AC-1F72-443B-B432-7EC20797FB7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D694C86-21FF-46B3-96CA-51DDABCF9C2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215BEE6-1B6B-4968-AA8C-85AA83DEF05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FE3CC74-FCE4-4162-AB0A-83BAA25FA623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BF70039F-AF5F-47A0-B3F7-3A85290C510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37A592C-51C1-4A6D-9660-BE85DDB86933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18D45B5-BC6B-4574-B11C-BBE04586661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67E7219-81E1-4195-99C2-BAF3503C63E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25FCB23-43A2-4235-8B20-C7AB4FBB5B4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8F6C2264-6138-4C2F-86A2-CE42411114F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9B740B4D-853F-44E2-BE20-34E5695B32C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A3A0127-3A10-4ADC-888C-3D4377A4634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EA2E4A8-8BB5-4A59-B7C4-2D00BB7C802F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C2000DB-978F-4982-8951-C25CFEA597A7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31EFF7A7-B4B4-4DCA-B105-C3A0DB0CC1A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F7850AA-0914-4C04-B66E-9B193E8FF45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FD6A683A-8BCD-47B0-92D4-34BC8323839A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54DD5F8-0F05-4CBB-B2A7-7CFE0CB11EE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1C803117-3F14-43A9-8B5B-66072196325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0020598-E818-438A-B8A7-E6E6BECB323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0C4BD31-98B9-443F-A9A1-0F96F14881E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EBE556E-1656-4306-9CBB-962D55776B0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4CFCB3C-07C3-41CA-BFA3-209D4226681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69E7F29-6F2D-4287-80B3-90729FF51E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60FEADD-547D-4DDC-947B-1DB579362AF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F88FD63-A61E-4B55-8F8C-750F0240FF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402FA35A-6394-417A-9B69-F855BCA266C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2A98E25-C3C5-48F8-A1DA-3AB344745B4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9109333-96A0-4E05-AB98-3FA368DA094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56C20F0-8C48-4EC0-AA81-430D1AAF625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F03296C-F0AF-4E7B-9150-264E4412DA9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7C8571B-6F43-4CC8-890F-D58E2BA1E6C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3547A827-CAED-4E04-9708-EA197E0ECC1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2A5A6D26-3D24-4ACE-9C46-1CD3EFB638F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2E091F2-C949-42FD-A97C-D6FB08B3AFC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9203E60-35EE-4A34-A6B6-CD975A05105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9F703701-8379-453B-8F8C-30D0372E5F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986CAA80-7EA7-4499-AD09-42886951E05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DCB2B2F-B2DF-4B2F-9935-0528E7FD573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B94C98CA-C3A0-42EA-9871-7DCECAF2672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DFBBB61-F723-4FF3-85A9-822B4E05A1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B7C2C003-11FF-4665-9230-AC7340C35FE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69D084FB-564C-489B-A730-29F1330A24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C40358D6-9B2F-43BF-9E8F-7B40EA43B3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181BBEC-24CD-48EC-80F3-635AC2FC6A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936053ED-B931-44A4-8ECD-99243B89EB3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1AE4EE7-78BB-4E97-B26A-C4524FA75A5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5DAAAFB8-9EB7-45D7-8197-757EF38DB88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B0696E1-46A5-4489-8BDD-FE0CE1B7E3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0374A6A-F521-408F-A707-864C4F766F7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A8436E5-E82D-4B6C-B4AD-B7A13E32DC6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2388822-FD91-460C-B0EC-55E68C7227B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300729F-ED76-4656-8CD4-C6D7D22BE5C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ADCA666-1841-489C-A2D1-705964F398A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CE9716E1-897F-4C20-887E-62138AA7655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DD82382-9DEB-4194-B9DB-AC8F98B0A48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20C46CD-07D0-48E9-B6DE-2EDA6F4666B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73C14865-16CB-47A3-88A1-053EFEE8D85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D7FD1C3B-3004-4C04-A9DD-5797F52D116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F6823CA-1FD5-4127-AAC6-90ABDF22DB0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F548EB98-10EE-4A73-B42C-9DB1AE44005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3980F76-6D52-4B37-A090-3B5293A2C38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858EE59-EDCA-414D-875D-E81505BBD3A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411021B-02DC-49A3-A137-E4A46D749C09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5E4B96C-2286-457C-B7DD-7DADC50E1B3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B8DF823-3604-497A-865E-AC6A6E807AD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DDB8BDB6-0E0B-474E-AC74-24E75BE4AAF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4D1E995-BCFF-419E-AB12-12F1FDBE3DA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7D4572D-35A1-4ADF-B704-01C8995B1A4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41F98F9C-E8EF-4233-A389-47FBD2F2BFC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AEF6408-D4B7-430F-A88D-B33F022C9086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8490B60-EBCD-40FE-9118-AF92312B45E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F93794F-A9ED-4053-AA25-B54D5828B5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4857F0E-496A-40A5-B4B2-B208CEE3619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5762F45-A33C-4887-8350-02865A0103E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D921C0F-2B5C-4BFF-AB98-5B3C1076751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4C63FD0-0B46-4010-91A1-7212F6A37B4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B6FDB63-EFC9-4ED4-9492-D6784942C3E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A269BE2-E7B3-4A2B-9CC3-33719306DC1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67DE23F0-782B-45E3-B70E-C4593164810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186C371B-0C6E-4B43-A2D9-1729A86E7C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1835D5D0-2283-476F-BB1C-387C57EC1C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6951E26-2952-41FA-A412-29C6FB2E8A09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DFA28A2-E7C0-4E82-98B0-8ECF36D762F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9BF1B5F-2EF5-4492-A2E9-D031A014ECA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DA6EF36-6F8C-4608-B5B2-C7A65666932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50E8615-B229-491D-9465-1AB32095422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9F0AFC4E-A9ED-4CF7-A532-902436473C6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8C91CA2-614F-4095-9A7D-BFBB00F282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35DFA8C-3004-49E5-A730-C60A2635DA9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A59DAD2-822E-46F0-94E7-68406AC23E1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014FEDBF-050B-404E-BC08-D1A97383CBA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154F5C1-E82B-4374-BB42-9292364103D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61AFAAD5-D171-4DDB-822D-7122F4493B3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888ACDF-3ADC-476B-9882-7AD8DC1B3C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600AFA0-F4C4-4853-A1CA-DAB1A26145CB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7456BD5-9698-483F-AE3F-4DFBAAA6206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63AE582-28B4-49F0-8F23-3EFBB3C4AA2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32E67A8B-95FB-4D7C-A517-8A882E8282F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23782D0-2FC9-4299-9C7F-7BB5EF5D824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35B41ACC-7554-4AE6-9F02-8960B95B1AA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BE81E6D-E8E1-4EB8-B416-64C968B9589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DBFC905-606F-481C-B548-1F3500F1EFF7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D538205-29C6-4F9B-A0FE-71D686DFDB0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6FCD38F5-3BBC-4F9E-B857-C61E6E21C20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194D420-70E6-4609-8447-841316D02D4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40F90B39-5269-4F25-885C-D03FD8782E4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8A3D3B5-627A-468A-9CF0-EC896651178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1BB3C81A-5077-4302-B6F5-8521669DDAA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EA956EF-D07A-4FBC-94AA-21C869B0619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01AD9004-6401-4391-871E-F5DB41D681D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79CCA843-95E5-4A00-AF67-5BA54AFBE64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3B83A01-F6CD-46F5-B569-6C2107D961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4F36523-E81E-4704-87FC-1F648E4385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5C00B06-E1C2-405D-AA4E-6CE126CB066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4532C89-F3D9-43A6-A035-E8B6A34CDC6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A98B00AC-9F32-49BA-889A-F94C45232F4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B246BBF-2118-4F46-9302-B165D281369A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BB8E771-ABF8-496F-8A47-4B12F98EAAA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C0DE9E4-BEE1-4947-A1EA-78DFF65CD6F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8CF50C6-1FAC-477C-8522-41E9760E0FC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52F793B-C42D-4E8D-AE3E-7AC1FF19697D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5D7C4B2-08CA-4A13-AFCF-87DEA335B2D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06C3AE0-55EA-47D3-BD08-39445E6C36C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7726A59-0A1D-40F0-89E4-57F2166EE92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FBDABF4-5C4F-4EBA-9A44-0DDC1DC5E5A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B86A12B-8B0F-4A14-9296-993EE2EE51A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ADCA8A3-44AC-43E8-AF3B-9B8A7D6C3F4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38D90B56-C53C-4E1B-B638-11FE0901B5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4BFED551-3CBE-42D9-AC3A-704071CB0D9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3A747608-37DA-4A24-8D30-3FA1EFED5ED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3BC4ADA-EF11-4B58-9E4B-8F7DF8DF96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E3E549D-B293-4528-B7B0-AB7B6EC37B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F8CBD4FA-AB56-4D52-AC95-761DBF2C0EA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CEE6AB9-E97F-4F96-BE4A-3BBC8126D7C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D788D7A0-47BD-47DE-B542-67C5A05E1B6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45CA209-055C-4874-995A-4DFD0AC8335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53AB0AF-BB8B-4789-A190-5210B41F79FA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B355FB4-1D4F-4267-831D-7E796ED192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E506CB2-A4EA-4B0C-9947-27EC0515FBF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876D21B-C630-48EB-B1C3-E9351575FE8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A3312D6-D656-4CD2-80A8-1C55A4E92F8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8D152AF-E26F-402E-927A-AC8CA1A5DA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3BC9388-072C-4C47-B302-DB0BB8F3E1C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5126BCD-08F4-40C7-A30D-B159CE52987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A748DD7-CCBB-4B0A-923A-E80D1BE9CC0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CEA919BF-1ADA-4A66-B658-05C60B526D3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4D47DBE-D6CA-473F-A07B-9B85B6424AE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5FD18438-6CDD-44C6-850A-670F8ADEC4E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54611FF4-21F5-4CB0-88E2-1A25BE287EE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FF71E31-3D71-4F51-A6C8-42E0CF8213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10BD283-F3A6-4B49-AF1F-B17AE6F5F28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D9BF3046-CEBF-455A-8BA2-CE9280019365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F2C38AE-238D-4DD8-94AA-B256060B763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591345A-86C9-432B-868E-4EFA73353F5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50F26C9F-57F1-4C45-9A84-E16A6ADBA26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5423AF09-9773-4A03-A8C0-67E8F9AA55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39ACB0B-080D-4342-9247-5C9835EE4A6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AA5E9EF-7E53-42A8-9B92-5ED43B30FA41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14CD455-BDA4-430D-9637-D71BD4CB23C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D41D4C7-76C0-42E0-ABB8-7A8B1F84E44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F1B3C63-0A82-4B2A-9C5D-4997D2593D2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167DA8A-DDFD-42D3-913D-3B1B16FF25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E7A7580-E950-4CD5-A29E-877EF00DD6A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0ED4D0D-EA5C-4726-B52A-C199022BEC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91319D40-9889-452C-9A8B-800CB44246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C80865A-C15C-41AB-A343-9020A86899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D6ADF95-44DF-4323-9B24-56083EDB37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46C2B34-7485-4710-91C9-999FB22B37C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9C87782-E486-44D1-BE3B-B703F04746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DA9578F-3E5F-4E11-99D4-C35D8B2AB23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299181C-F0D2-460E-8EE7-3EDAE6F822D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6AAA8C2-78C4-49A8-B4C9-A19689790FE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94447E7-E7E2-469A-9E2C-7064D08285A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B8D74763-DD34-4076-A677-B7EA43EF203B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C10C78D-5A81-4979-864B-6CB8528B5058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806D685-0ED1-45A9-8EBF-7EE8534AD12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E96352C-A5DE-4735-B75C-3F0E9932C7B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862A9354-0735-416A-B890-FF1E1AEB80BB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15F00961-D273-4385-8425-ED7D70631F7C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2A6F4FB-5080-4E89-A91B-9585EB47271F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F49F8553-7530-43D8-9469-C0628D908B7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E8EAE38-F0E0-4929-B7E2-1A4781C7AFB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A14C650-FFFC-4225-9F36-79C533EB06D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EE793950-3574-4B9D-A5BF-435A6AFBA9D3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CF9776F-A223-46E6-9113-5572201F6C4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2B9C6A3-B112-4984-9771-A4B4FC8CE24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14F8787-2CBB-464F-8F8C-FE6C3977992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CE63D6D-97F1-4C37-A417-5A2B1149CFF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5B05669-4263-401D-8965-0199C5F2C7F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52D888C-7448-4617-A86C-C6DCD890FAC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3C0172E-A7C8-4052-BF21-3DB0B189C39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BDF776D-CAAD-48A5-830D-95D10E8B2D7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E20BCCD-06A7-4545-8FF2-B39A82C5696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A9A1A1B-104E-47D7-BCD2-341AC37236D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0399386-ADA8-4C9A-BDE9-238055D3E58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6216608-4C87-4E32-85A0-29B816D3DE6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DE5E7D5-0B99-4779-85DE-6EDCEA92573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BFA4766-7F96-4B65-AF8C-C105AC0D3B8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303A880-E6D3-457F-87F3-BE6B783389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DD5968E-06B7-481A-8222-B2686211803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2FEA320-DBAA-4C47-8790-A8C76EF9D1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C2B8AAF-EA12-48C1-A9B6-CC15B787537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6D62315C-9B54-42BA-A165-73EA1645B902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C15113BF-7B71-4F80-B583-8D5A907A5F0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46B49D1C-CC0B-4A96-8A0E-B016EBCB454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F918FFA-C5A2-4ED2-8FA6-DE94A6B1F26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001C08D5-3F3E-4BC6-89CB-07377887F0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83F90323-CA79-427A-B9E8-4B80FF43A7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BF02DE2-B0C8-4843-A2CF-DEEFFB8BCEC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DF42F5A-8FF1-486F-8094-13DF407E8DA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D12D305-D8F6-4D41-A3BD-1D03611D82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182AC8E-0415-407B-9CB4-BC198FACF2D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F6358B5-4272-42E9-8B75-4B150C9F070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07C4D901-8BC5-41B1-831E-9A612B2B64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FA9DD9F-88AA-4229-939F-C4A8D48F5A3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A248B86-752C-47AB-A96F-48F11DCA8D7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F541B7D-8D14-4476-86C4-122FC59FC2D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F9615F9-36F9-4EB3-8DB5-D081347888C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4073999F-A672-4E1C-9FCD-880F7FAF8F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EBF491EE-8D5D-4078-A794-FC0E1B549791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3738A98-F54D-45E0-9804-9E6B50B659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3C86A7D-202D-4577-9B5A-A237BC4BDC7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3B63181-674E-4F67-93F3-ADC5C1FAF58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24C4235-26A4-4725-9D56-B44C3BC7797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246F5C32-3E44-4427-915A-8ED0DCAD21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F9B53B3-F75D-46AD-8EAD-030C532201C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8348FEE-3764-499F-824A-359BFD5E7846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D80C908-11E4-4689-A1A7-F36F2AA82CE2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598B644-172A-4F39-954B-6A533779E0E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1F1ABD7-F231-4026-89D2-24333712A98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D9722B7C-2811-4812-A935-44B5CF49346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167A300-D6BF-4EB1-87F7-6087766E76A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6BC426C-C04C-4B2E-BB59-3FB129B6806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3515B08-2E07-4C82-A874-E16B8C21D6A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0F7878E-4FC7-4175-B623-AC90A6D6906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B6DB808A-7DF0-4F5A-8BF6-C2EA3714FAF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3B5B2AD-1A8F-4E2F-BD1A-FFBE5806F6C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0C68223-FCFC-4FA2-AD92-90F12DADE2E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76EAD3B-6D90-45A1-9E78-55E4F51A589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23727F2-2146-420E-9BFE-A12FC76106A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60E2272-4A4D-467C-818B-74199AEF96E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E3BF085A-3110-4B9F-A4B0-BF8F908F7F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9AA5DF0-9223-41E2-80EE-AB239DAC65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1602DD5-95EF-4A24-B629-59325E077E0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12446DF-2544-4B12-9F4C-0FFE1E8A409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789035D-98E9-418D-A4FF-42968AD033A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C4E72610-ADEC-4931-9E40-F2C78480C7F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B4E4444-C711-4AA1-A905-EF47FF4AC87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7395587-B51D-4D23-A676-549226F0C82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BED6E1E-18CD-4951-8296-C7C24788D3D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C6F16D1-535D-4912-A6FD-A2069A3F1A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DA6F573-4349-46B2-B8FF-633214859C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94577F8-DBFC-488E-B45C-E08A73243BC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A1001A6-C492-49EC-A9C7-FB4660A448C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992B7BB7-4C24-400A-B69A-73DE6D5DDC6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48A141A-43D1-4654-94BA-2003B5CD21D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BA4357E1-67C5-491E-A901-C35DF325583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23BEA769-B8FD-4AA9-A46C-9CE70FD81BE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83ED874-C29C-4FA8-9DDE-D9CA85FAFBE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984F759-0C5E-498D-8FCB-2F2B293C5FF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D7F53DF-29F3-40EB-BB95-DFED40A50B4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A054B0D1-B65A-4E84-B20E-F22673B6AA7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542AF36-108B-42AA-98D0-68DF06C7326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1A98BE00-F222-481A-AE56-12D6AE6F924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D27B1E9-E4A2-4B73-9417-8DCD5E19646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9E473DF-7B47-4B76-BE4D-B57269F49A0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B703D10-9399-4952-8993-206A0980A87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979D5E9-4192-41AC-941C-3DB1AA47EBB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2F3EB52-811D-4356-A7E0-476DCAD3E8FD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BC4445E-0549-4A98-9E24-94BE3AE739DE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18C39AB-1919-4C3D-8E08-1388CCD6660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66A9A58-F2AF-4D86-9C36-0A06B108450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C751547-64D8-432D-9451-0EF1749CAE9C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4D89A536-E60B-47CD-98D8-4B5D7740975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35BB6D2-153E-4578-AA4E-03BF704084F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605CE85-33DF-467A-9135-61855403F46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F283565-83C4-4C63-9FF2-6F3CE7B90E1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F533860-97B4-46C8-9A45-21D7EDC541C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0F77B4DD-4458-4195-B6C2-33607B0189C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946A762-8915-48FC-A63A-5DF1F1F8DF2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0ECC2AA-DA47-4BD2-94EE-90D9F5B6D92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EA6CD64-B39D-4995-A685-D6FD59382292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1D3815B2-7AF6-4283-A34D-FA64E98E689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CD6CB33-69AF-4CC1-AF54-3048E89123B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9998520-A8E3-4BB3-BD65-2FCE04D88A82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3767997-044B-46C3-9BAE-FDD103AD094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47D676C-2B61-44EF-A692-4AFD5B2539B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8080075B-BBA2-4D0E-9825-27E7D9DC010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7F92A28-23E5-4542-A18D-9FE08EEF259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F967D25-94DD-425E-A526-60B307A8870C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4ACA36F-B56E-45CC-A315-6D071D57C9D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D579C57-B315-4C10-8867-BBDC2EE5FF0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3660B81E-4B23-4B0E-A56F-8779E1F2AFB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8D141F14-552D-43D6-A3CC-7BAD018A2CB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44A2F75-D95B-4979-82DE-BB6B0A1BA8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EF0F3F7-F20A-400A-BFBD-E60C8F616A94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9C0BB62-E1E4-47A0-AF19-8775A89AF5F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8EDB427A-CEF3-4B25-BA88-320248D1183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7D6EC96-FCDD-46F8-A3ED-C68DC17AA6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4AD114A-5DE2-4823-9C9A-16FC5582BB4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B1B1767-E949-4277-A3B4-10416BE8363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C9131FC4-6B0B-4999-A44F-23629F297D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05799DC1-00CE-4C07-B900-963C77982D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15942E60-DDC4-4114-9DD1-F6BAC451BE8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7552D11-9073-4F6B-A38E-12B0706E1FA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54818B6-8502-4C82-B47A-9BEC8B2F304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E335182-4293-42C0-B9E4-84E0C07748B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D41F042-34D9-4441-AB3F-2101EA12F3F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FE95EDA-0D2C-40F4-BC7E-35AD0A047F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9018180-5F6C-4B4A-BFFC-990919B2CDB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0090999-2FBC-4494-A091-51202B20C14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7799EB8-927C-4FE4-B30F-21A9E89BC75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43E1539A-97BE-4ADD-B6AA-6FF8283139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A3297D8-77A0-4733-A38C-6B24B3C20861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D2AD233-C468-4026-8C9C-E9FB7C838B6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C88D6B5-6BE7-4E6E-BC03-B29B41D45E9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C95523E-4B55-4264-80C3-8D898F89341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3ED66202-7C49-43FB-9649-788767A6043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40C6D7F-FCE4-4163-9C68-C15DF57CFF0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51AEA0FE-996E-4F56-A775-F551202357E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C509B5AC-ABDD-4643-A454-27955E3691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D5B55F5-EAAB-4783-88E5-E44FE9420F7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C428BEB-FA07-4DBD-9D9F-39922F1F744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63E01F2-3F8B-41B9-B7B7-F3D9FFA89EF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67DFA572-092A-449E-A91A-6127D53ED3B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117D580-162A-476D-9BF0-419600734B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6D7125FC-7390-40E4-BEAB-828022862D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96B1F92-1683-4972-AFC2-D278A69A80D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1A8B77A-F686-4DFF-A34B-F382A7032D83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0A5EB5A-DF44-4492-B947-9B8E7422A54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EDDA84F-A7E4-4E43-8B66-DFB24F8CDF8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1D60A164-C5C1-4D2A-9536-467B7CDFE9E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0373C54E-E0FD-4F89-B012-45B8AFF8F1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E811FB4-5F64-4128-8385-6E5ACE32EF7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FA65FFB-A167-4A98-A39F-F7D72B332A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2E3FF3E-55ED-4C1B-A765-34437E29E6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C6995D3-31B4-421A-9A1D-198B579D436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BD6A34B-8746-451F-8A00-AD52AE50DD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1F3196E-13FA-4688-A1B8-61C88B5E8E3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FAFCA88F-C338-40F8-A9E0-6689AA6E53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FC252D3-2DA3-432D-9D4F-B422588EDE4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6AB2A857-4FB4-4FD3-A21D-71ECBBAD65D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666618A-232D-4875-9153-9541B2828F0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696DA48-66BC-45B1-8872-372F2539DE1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4471429-FA0A-4D31-95E8-6049E0AEE2E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65F2C12-E1C9-4359-BDF8-FC645C0B7F7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E6003A0D-B65A-43B1-9F18-99365F928BC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0FC73AF-686A-48FB-9DAF-C087543525E3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BD41718-244A-4B9C-A871-FED9B7E8794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AFE3861-378D-47C8-BBD8-0B2122B83B1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699022E-BF58-4487-869F-15C2E2AD93D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4497DBD-DBB5-4C22-936A-3E5FC2787C3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95BA81F-B357-4F36-9260-29B6AADFFBE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E57CE81-DFDB-4B1B-B6B3-6107455E9AB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9CF284C-E25E-4632-A92F-F6DA5E2B8B0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B13CDD7-7851-48C4-90A0-FE3B5958254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025CE1D-5216-4B0F-BC89-879BA1BF5AD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C59C12A-FD52-415E-B654-ADAC347F2CD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71A32E0-1244-47C4-9563-F91FBB4C929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F18AD10-EF5A-495D-BE79-194F132C5AB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921121C-ECC6-4D02-9981-1E089B1194E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A74500C-4AB9-4D04-88E3-2E65C3EB074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FC5D74C-554D-4FDA-8B87-F7445D859C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E7CD11A5-4E34-4477-93F3-2A28591D4BF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047E52ED-428D-4532-B862-B3053578039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F4FAD5A-E13C-4270-923B-D602BB0B1B8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CF1EFB4-26A1-4E1C-917A-D2F8B3F5242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E39E696-C663-430C-9C14-872F746B943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A711CF6-687B-4AD0-81A8-BCA949302C0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87A3225-8212-4C54-8168-AEBCB5F801E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3D861AD-67C5-493C-BFCF-FAAB915B379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C10FA6A-1FB4-4FC9-A300-30574D3EB26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9E1743BE-B332-452E-9C4C-ADF6D7DA0FC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B8FA1E0-2A6A-43ED-9469-70DB2ED456C4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FFB4EE4-DDDB-4FA4-B01A-65D3D00D77E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95562E9-464E-4A42-81FC-647DE9E9944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C7D723E-16CE-4C29-8E47-BDE75187E80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D581B1D-7123-4D34-91EF-3BF5C374765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F7E7449-8EBA-4B6D-B3D1-BCFCACA9DE3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D47E7CF-77A1-4657-AE19-CB9B61F03D9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99C220C9-6BE3-4DE6-BF82-CF990E13DA0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E00A25F-5278-47EF-B50C-7C6B3A297C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823D582-F600-4D2B-9D81-4E3BC4E38DC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E96A689-9286-49BE-8A34-6AB910506EF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B23552B-C9C4-4293-A187-2C5E138CD5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16CA452-1CE1-4D13-B953-793605A0B94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E781229F-1C38-4AC3-88F6-E8E9226B00C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F274FB72-3B56-4125-880D-944DF468CC3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BD95A206-81E2-44FF-A97C-19665038B64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4EFE34F-9CB1-4A92-A2EB-94AF09A3CD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C03D0BE-CAD0-450A-8285-9780BD6F35BE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954C235-F623-434E-AE3C-CB7B4B9161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2711631-49A5-4E4F-884D-0E28D9106F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E23C323-C0F6-437D-B108-E0DE28080DC9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5E7D0F6-7D8C-4ACF-9BB1-726A51AF5C0E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F377505-F094-4B9D-AB69-E84943CF07B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4F686F1-7059-44AB-BCF4-D947B489DC6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15E0A2C9-B04E-42D6-9A78-525BBBCCFDC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229186E-D261-4CE0-88DD-D2EFC63D759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C9F26CF-4CC3-4854-A57F-44F710743A1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3693678-971D-44B2-A8B4-F3B3B4C349C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DDCF571-1F5B-4C2D-87D6-F269060F3C5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66B57F9-60E1-4045-9398-24E0628DF5D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21BB36EE-94C4-4A84-8FED-D593F4BEBD5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025BBDC-23BC-4995-A821-A6730ACC131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B1F0CAA-64C4-4D20-909C-0E6ABC30E5FD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E3AEBD1-107A-451F-9D56-9EF5EA71CE2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892285F-D3F7-4504-91E9-E493AA85E38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8EAE1C1-6D57-4643-9DE4-71868C1095E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A21A0F1-E304-4C0D-A43C-8B5F7B58623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64031F7-A834-40E9-AB55-41D4C28BCCF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EE821C14-4D7A-4877-8E7C-E707E721436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57CBC74B-93B6-4FB7-95F2-0E805E903E5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5EACA91-C810-4397-A08E-817A7F4DF2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32AF906-C3ED-4CF0-B1C9-51E023BF549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320E434-50DB-4CF0-88B9-21960E9AE81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73C7827-3746-411D-82EE-BC2583FFEC6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D1EC02A7-B048-44DE-BB58-9C819C6B30B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A31D337-57C8-4A75-A443-3507660ADF7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C994CAA-1A8A-44AF-8186-0B629A532C3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CB58A9D-AA75-4010-8332-F6345A5E3F3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9304887-A184-43E4-802B-E2DEE7481F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E9FFD05D-78ED-4C51-BB61-C85911F46F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6F10AE4-4A76-4ED4-8D73-B423B5AD880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43DBCE3-CA76-48EF-8E81-3E610669295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20A6720-2BBE-4D7F-8F82-61ED6282448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48CF332-5735-45D2-A1E0-439329D438BE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A0B0A6E-D810-4FF6-9208-B891FDDD1EC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12A2F16-7AF7-4AC1-9D96-92A43965E19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508A2BC-DC73-41D3-B8DC-8A442E86F5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6FFA8A7C-877B-4EA7-9AE5-D6A08ED746E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2CCCE34-5C5F-48FC-86CE-1765FF1CF6B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51FB9E9-005F-480E-8F6F-4275E89A3A3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0E785A1-3803-48AB-B63A-23083472A56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E355963-5AEB-4826-A3BC-DD9A701326C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E9F728C-330E-449E-9B9E-BEF0E11A7F0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50D2DBF-824B-439A-99D3-27F9C891C47A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37FC202-EC9F-484C-A84D-8038699A7D5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CD63A28-F182-437C-9C3D-9A7F9C3BBC3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1EE6A0D-3D1A-457B-8A01-443B2ADBA70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CD6030E-1F9E-4609-831E-7E0B5BDC409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DB5B1AD-1474-43BA-80DB-5192DBFD41D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CE2FB57-3BB3-4D79-BA18-87B81AFBDEB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51B25A8-0C01-4AD4-8F98-38B4A8BDABB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A790F6A-B1A2-4375-8CAC-C0D20575D0D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A0E9E29F-05AD-45B1-98D7-47758949E73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D76C9DB-1E47-4E0B-9A07-CDDA2863D10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9E6D6D1-C3B8-423E-8459-63A7EC1228C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3BF2202-49B9-4E38-A51E-FC0207400DA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2657090-B81E-4A5D-B3E8-1CEF7620B56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881B907-3F13-458D-8098-6EA4446C2EE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FA55397-1523-411F-847F-CC8F7F47791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9618D03-5795-44B0-9B7D-35839B94C02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3A1AD3F-5652-4BE0-B4CB-949268AEB78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FD595F2A-4A0E-49A4-8089-96556E2371A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2ABA64D-88FD-49C7-B03B-61B3406F57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CA8A347-0FB6-4F7A-812F-AD1C62C3626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53ABBE9-C602-4C8A-9600-3FA00C5C0C3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44A5781-7422-4D9E-85D9-B6361866D105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136BB408-2821-41FA-8034-5A4C2DBF8AA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3B7A06E-1C5F-41D8-824D-A0A7DC494F5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51B5530-7647-4403-9953-9A5B58539F9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9DC77AE-36B7-44CC-AC0F-3264263D7BD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2619F26-DB0F-46E1-B9D5-5B69C4A7B69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70F63E38-3C0A-40C0-8DAA-B2A2AB4B0E2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539D847-3557-486B-BD1D-615ECC802CA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2B19C40-90AF-4FFF-8710-9A63AFEC911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9E8B945-3C54-48E1-AFE1-447668CDF35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54C0E0C-1B03-4ED0-AC53-28E2AE45D17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291EA8DE-1B3C-41B9-A753-3928CFE136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241DE2D-4FE9-4F31-969F-5610B63F79C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081A668-CE0C-4DBD-8635-0C8FDE4C3EE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21D7C2F-44CA-47DE-B2E7-2A69D1B3EE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6069ABA-FD63-4A93-908B-550236AACA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BCA9136-1ECC-49F4-A932-CF6FC75CA79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84B75CD-E855-4014-9F86-0239603A36F7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5EB68A3-FAE4-4BF9-9F30-125632714CA9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9E99D54-85A1-4349-8DA6-CFEB4D3FC4A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7277048-4231-43AE-A979-90888A410F8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A42064A-ECB0-4CAE-B64A-446F7B6EF67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E9ED091-E0A8-4224-879D-1436122834C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AF87B33-4DC8-45C9-8BBD-0CDEADFB211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89F7AF9-2F2D-4DB1-8BA6-BA37A35F309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9D7A530-A8CC-460D-A27E-4FCAFEA44A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55C0ACD-2B6E-4946-92F5-BE307B7B76BA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01716C1-476E-4921-9666-CD2838C5B75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0049674-DCD6-4782-B749-4FFBFD7CC82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6C15273-18CB-4C16-A8DB-74BDAA5034B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EFA8C03-DB6F-41D6-A1B6-26B9173A9D3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6B4A73E-A3EF-472D-A249-A1182575A54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3D95851-407F-4246-AC0A-35CE0A2B261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55326F8-3AD7-490C-87F2-B296506D3B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E891A6C-F11B-48A9-BFAF-214C50090AC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14D39E60-A33B-4467-B71E-DB2B6943855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0927C06-69E8-4812-B9D4-C647BF6AD12E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13DB4A1-9CB0-4CAA-B69A-361FC5B275A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EC885B8-E5AD-4AEC-AF71-AD3041E3E4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3225897-4A88-4AB0-921F-1247B5D2F7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F03A56F-5EAC-48C6-B4F5-857890D9FC6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EC27027-7FDE-4D78-BC9B-A3E315720CC1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42B53A73-C185-4CC3-8450-B5A4078B2DAD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448EB19-3E98-4A62-84DA-33E01F81E22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77B8F29A-D99A-4C5B-BB20-0275FA9F86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1C57CB2C-242D-4320-8C66-4B64FE332B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A29C3D7-93B0-4B4F-A75E-756272602AD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BD85E997-B4D6-4330-AA65-0F73B2E320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855CC07-2C92-4CDC-BDE4-BFAC9672C4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FBEA67E-96E5-41E8-A6E4-A1E8935440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8B0435A-5941-43C6-BFC8-DFA4751305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5A4F691-4D52-4881-ABBC-BE3CC9F90268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94596FB-0C13-421C-ABF9-CA406F2AB1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AC316CD-6DF9-4E7D-B31C-901B7FFA241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E64A9B4-E9D9-454B-B19A-5DB60DD722F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791ECBE-CFF8-4BDE-9440-2DDB50CD2AF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88B6ABF-5BF8-41D1-AC96-8AEF9586EF0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055D4EF-40FC-4A5A-82E2-DD65742EEA0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7C17EB8-00E6-452F-AC5D-91D9672A893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0BA8E07-0D02-44F0-9F82-5FB85D8D9943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18D55E46-F56B-4BFE-B35B-DD740CAB11A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F14B950-80EB-44CF-A87B-42DAC0C363E1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F43552E-1D2F-4903-BCD2-5F054962B99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B2DB814-7C57-4354-9F2C-17CA6702A47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FC11D17-9F09-4C55-9E12-69266F74F8E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B874976-1EC4-408B-8BCC-5FE1FB4ADB11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2171EEC7-0660-49A1-B9B6-003DDEEB545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8DCEBEE-AA1B-4524-8B48-90F46970C1D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C902499-63C1-4050-B4DB-DBA839DD3D1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63A3AC7F-65FC-4D85-9BC4-1D5B9A21B80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0CEA80A-76ED-44DB-AA4C-6EF3F220C24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3592E2A-74B6-4A70-93EA-1D5D309D63A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559F5B3-A045-4F25-A51E-6511635B883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CAFB19C-FD93-4FC1-90B4-A40E5900506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04E9A9C-2920-44D2-BFF7-2D6E7636ACC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13F88D32-C711-40FF-B61C-25F040E76F2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5777A6D-A779-4804-A004-763EE9F2327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FD7190D-D5EF-4953-8DD8-9A88FFFC46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303D5A0-0870-44AD-915D-818067008BA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9595621-638D-4FCF-B384-795B7C1B9E3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26C760C-F7FC-4ACC-AA17-AFD0A3FFAA2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55B69BB-C434-4A38-9DB5-18E7087701B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4840BDE-6BEE-47B2-A835-DE34BC96F81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BAF581D-1968-4163-8AAD-87B18A097D8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F718273-0852-4426-B22D-E8D5360EFBE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7B4B767-0D33-4332-9183-2BBAA1AEFC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7722FFDB-6F8E-4DD3-B900-B9E3DE340B07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EDBD939A-05BB-4A4D-8519-1AF479F7F7F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4EA83E2-4AC2-40A6-9DE9-A91D232A8FC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CCF026E-368C-43F3-8885-36C4B4C3411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BAE2B809-1113-44B4-9DE8-0EB525909B5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1029B37-8CE2-4381-8A25-8578B753C4C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B92E33F-1D64-41C2-9D43-109C395105E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4D030059-60C9-4D23-BA5F-B6F1BB24CBA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6D887FD-E9A1-4F15-9432-2AA419F328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A484618E-14A7-478F-B824-37B95471C1B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CD9FC8A-121A-4558-98FF-9F289FB9375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76D06DE-DA11-4EB2-BC15-37D6F1EEE9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1EE6637-078A-4789-8838-84F98651ADA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819C2A9-F479-4396-B5C8-CC9D2777EF5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ED753B9-CBD5-4A96-8A82-065BC2340E3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5281F4F-418F-4E8E-B104-8A74976B5F4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74B0B4DC-026E-46BA-9578-6FB76DDFD1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14EC9013-4E96-4168-84CB-3C3A8F6A239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A095183-0392-4C59-9BBB-6C57B1C46B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DA90C99-FB21-4CAB-86E9-A01A947F9CF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79EE101-C647-493D-BE57-294BDB629EA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1270198-4CC2-4411-B6C8-24A782E6BA6A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4371211-3F15-4D45-861B-9D7C990FBD6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5CB645E-7D40-4024-B7F2-EDFEFF3C49F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A01E459D-1106-4CDE-A0BF-DFB18BC36B6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443C503D-CE89-4735-AA55-905369CCE8B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CDAE07C-4E8A-4826-93C2-FF8C758C5EA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4686F2B-DFE3-448D-847F-CC7934FCFCB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8E2CD5D-9195-48C0-A34B-46851509AA93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2892B93-0872-4AA4-A4CE-6D4F3477487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9E7496F-9DB0-47A2-BE0A-3A3543C8DF7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9A1904D-98FE-443B-83BF-1256F078E29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FB6A631-FA08-4426-AA46-8020FBAE0D35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B8626A1-CF71-44EC-90C3-9005D78EEE5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C9C3235-5697-4A61-BC08-1E4DD98ED33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2D54B01-A219-4A35-8342-0E3345680D1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8CC98E0-E599-4E59-84C1-B911B6775F0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207B44C-1619-4028-9FEB-6B560283197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F682BEF-FDF9-4EDC-8428-95644674DF84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6766CE2-9E6F-45B9-9FB3-9EF54D2115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C57F2038-9480-4DB7-9EAE-B82A2F3A10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8A23D22-6A68-44BB-BF2C-A960FD60E8C9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BE07B3C-F4D5-4EB3-A14B-7E9EC641A38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9A3B90FA-7A2C-4DF1-9326-074308B14A3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AE06475-A10A-4283-BF7D-26359874E47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F1A08C0-DE6D-410B-BC10-40D794D4580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23E849B-267C-466F-BB05-1CDD78AFD54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D50D3ED-FEEF-4DAB-8AC6-F769AD15F80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3CD413F-0863-476F-BD8D-732387D6E5A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6076262-692B-4709-B8F1-C192C267A4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B340182-34BC-4BF7-8C53-C24E233258A7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3F4F946-FF52-492C-8D55-63CF498A381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67A0530-2E6D-42CE-B00A-9A12DF54DBD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F5A01AD-36CE-4A0E-867F-676989DC4F8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CAE83F6-20F4-4DB4-9909-56C4D7CD600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516D214-5698-41BA-AC3F-AFEF2E0F449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ED2763E-2382-49DE-9229-68D70DB1074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DA3DCE5-BAAB-4AF7-951A-235C62F95A4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917EBA6-1EA6-4609-BB45-1F49F5A1CAC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CB977DD-A49B-4325-A06A-2395B57120E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9DFFA0C-CC37-448C-A308-5298A0CCA52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AA37735-BD7B-4B75-9EAF-89FEA2B6A65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720B504-6E95-4E96-B8D2-A99828E7E6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BAB0D47-E058-404C-9C43-B6B6C3CBB9C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D4EB0B1-F22F-4CAA-83EF-2475B993672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E85DBCC-1948-40F4-8920-BE8974C33C7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3BB0AAA-6F22-41DB-A2AB-E84FC16E8B5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9737C9D-1B29-494A-AD1A-1472636285C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7271873-38BA-4C66-95E8-08920A04FAC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0975F263-8FDB-4308-AC79-464B649CA7A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6C2D9EA-D05B-4167-B9C8-5D1DD943BA7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5EBFA49-A0C2-4320-9E31-FE576B4944D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1FEC4A8-DA31-452E-8129-DE741126358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CB6F3AB-7F98-4505-8B94-344E97E7892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02D4423-B57C-4A93-9889-D9EAAF9F144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432B7D2-FA49-497B-ABE0-56068387299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183099A-D28D-4795-844E-0328A2D7ECA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7CED105-3C7F-4259-B567-2AE7D507884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5FC834F-0FA9-4FCB-AD88-65FA3495812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6F9C1D15-4BD1-4A21-A886-4BD934C55733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110FF841-7E43-4D09-861F-9CF7698FF37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91DC41A-0F10-4F7C-80AF-73E80801457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C80EB5A-8DE4-484E-8F51-AFDBC6AF768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DDE1FA8-B684-447E-B872-72703734F26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7437390-62EF-497D-BA92-B228C583E68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350E6B0-6D08-4177-B150-B1F30F3ACA1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06267A9-B6FE-4728-BB4A-E38812C523F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9C1FAA1-F81B-4B8D-85F4-4631A919CD84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8F23902-4F1A-43F7-8213-C4C16457841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3978D24-3B81-44DE-85A0-0E03BAAE68F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D568D8E6-CA20-4A8D-806D-C0936158473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20292431-A835-4378-9DA8-ACBA09D9501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C29F55F-E1F7-4977-A261-88E3584DC03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373D406-BDC6-4E62-8153-E5B2C6EAE046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EB9AD7ED-8831-457F-8DC7-E9B035F5912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3724858-1848-472D-929C-186D352B5E0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E4C7A7B-EB1D-47B7-9A64-A82E0FE584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60ED2364-8F91-4ED0-B681-5C2D54B5A0A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B6CD9324-40E1-46E4-AFF8-10E82423F82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E6F0FEF-B898-4254-AA07-F648B401C3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958C5386-4D2B-4D2B-A622-7DDDB0988D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89BDC9D-603E-48D5-925F-FD6186252CA7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9EAFF68-4484-428C-B159-DA282D74218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79952002-9C4E-4671-8BEB-6F2777AE394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4FF7F10D-82C4-44E9-B7AA-90F51B7F03D4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01E1BE9-CCF7-4DD8-B655-9FEF67D49344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CE6C6274-DB25-4F12-9B33-071DE6EAB4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45470D6-AF53-41D7-8048-E9A6DF7FBE0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4E27E61-B2CB-4A73-9C20-D2D0911CFC1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ADDF1B8-EF82-45BF-97F6-EED1D89B46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BBD8C023-A2AD-45FF-ABA9-B106FFA741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BAF3BE2-C889-45B3-9AA9-5E0E54EA10B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95295F02-C953-463D-9B9B-2C811DA092F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A6865DD-3D60-4CB2-AF53-55E4F6CE86E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29CEA4F-4309-485D-BDA3-7019F7B0F1C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955F54F6-6BC8-4A8B-B2B3-72A4A2BF70D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577ED109-0080-4BBD-AA5D-82FCE650FC9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E26A913-3109-43DB-9C03-353C2A574EA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BF5AB88-990F-419A-B526-0CC3D42D6F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DFB6290-67CB-46B6-AC44-2BE401CAB1E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A58FFA1-1CBF-4627-B272-BDCB60D16D2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EF943B3-8641-4E19-8833-7A0061CE4B4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FF9229F8-72A2-4104-8C8D-AF652FCE794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2C4A8AA9-7E43-4BC9-858C-C974F64830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9C3A2DC-39A1-4873-9F26-CF585DE482D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3D9CD66-482F-4C3A-A75B-953ABECA4A7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EBE73B1-332E-4A8D-A945-05E0C0684BF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3EFFA28-5C1A-4427-88CC-D9296256FED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8182758-0667-493C-A068-9A4D5C981EF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0F01D90-D723-44C1-9F11-F27E53C8FE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D3677C3-4AF0-4D29-979F-80AC19ADF0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86D1975-0498-49DC-AB81-D2B33F2D226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144C3001-FDF9-4D4C-BEDF-4E17FB3519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1C5DC18-57B5-434D-ADC7-359BB57213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4E193A1-FFA1-4F6C-A56F-0E00D0A71D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76A5AD0F-29C7-42CB-B264-6C753B41EA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23D8AAA-3577-468B-AC85-A9568C05A52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DC61511-4793-4DCB-B97B-3AFBF91E74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192D4CC-370E-4AEB-A52C-081BAB6E86C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CBE8BB1-1FC1-4A44-8968-0DB0325F354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795F830-2491-4C6F-85A9-85D09A0070C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E64A0E2-D7B3-477F-83B4-1331D8BD23B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7329AD3-29C0-42C0-A2C5-6A6332030449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BA5F3F4-C89D-488F-92E1-425D9DEE2D3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187F241-8970-4B75-B731-92DA82ECFD48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92D2AF5-00A1-431A-A83F-DBD7BDA7BAC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13AA3718-1E79-4C28-BD53-25BFCC7B1E0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EECE2BB-BD7A-46E9-922A-11B0D719757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132E13C-DD53-4335-BC0D-EFAB2597A19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510617E-D305-425B-B745-BCA5F051943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CCEEC16-8345-46A7-8A3B-C8539425443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F395DD5-9F2F-4C76-B4A5-9DB466F9076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AFE9117-EA6B-4D16-868E-8665D88B06E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196BFED-4C8C-40AE-AF62-7E5B170A333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0732F7D-2A24-40C2-B9AF-3453595D3AD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4A54710-2565-4C75-B1C0-8ABC18EB910F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624C63A-BD0E-495C-9ED1-F26B7C80C1E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8C253395-8108-48ED-AA12-16C8835B9D8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0DA16FF-655B-4D95-8C67-6005B243A17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72C8D63-86E4-46F1-86EB-0981DBB80F9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4C4F697-2F2D-4A8E-A375-924077D8D66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7B52EE4-D430-4C28-884F-F4BEF8DC710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8778B7E-9C18-4F6F-AE20-6DFD2E8245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4D0928D-85BA-43EF-A142-7047457DA88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9FE5E82-9899-47D6-B7DE-824C3B8902E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097B1EE7-72B8-4A28-BA24-463AC6B6394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D8A7ABC-C354-4E95-BF68-B1D224F506D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8F36DCC-6625-4576-9B36-34FCDE8552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AB77A9D-E276-4870-B733-C772C5FC045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44BF883A-F41C-4176-A574-E47F2A33B1D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1B1A321-9B13-4CE0-A22D-3AF457DC407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2D1D74C-226E-4396-B3C4-477282B11EA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0280C8D-5328-4FDF-B842-435C4150ECC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C8E9678-B3AC-437F-B65C-266A559CCEA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E22F439-96E0-4408-B0B1-9AE4FA9F1DC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2D600CC-FD98-4B64-AF82-77A5ABA911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71504D0-AF9E-4108-AB91-1BB507AD3EF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B619F8B-3B9D-42EF-AF5F-E99752F571C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4E71071F-DCF9-44F3-A145-FB260CACEE8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9305637B-D4B3-417C-85A4-C2C4FBB4E8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A9836C6-2E2A-4E18-B9E8-F42E39F4E15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46332E66-F112-4735-93A9-F0CE9150D4E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136B5A3-FEA4-45B8-9E34-E9E11322A0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0ED32BD-F966-4DDE-825A-0351406D736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00F0158-E723-4DCC-BFBA-C475348EF82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60B763D-905D-46E7-882B-A98ED98D81C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CF7368B5-DC34-4644-B306-77E17A8094D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A25FFE1-8890-445C-A672-164D368C95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A49FDF0-D8D5-4863-9F50-C2EB8C9A925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9F8A1FE-6C71-463C-A041-FCF44856681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DA3E004-8FA5-4972-8253-39CAE471E40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AAE1AC5-F40E-4C7E-8872-2EAD014A027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05D3C84B-8331-4F33-8D32-C2E92EB6E1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F20636E-9F28-41A5-93F9-E48D32754E9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AF9C532-AB6A-4D68-BF26-292E09D0C2E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440BD3C-8EFE-4EFD-A93D-FF7BB733FE8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90022EE1-14FB-4EB0-8CBC-6A0B0241219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554A9A8-D9F0-43E8-B7B8-6C20384026C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3982EF7-E68E-41D2-B7CE-A9C7988D97A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B827C85-E3B2-4C61-955A-D00B282485FF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628404E-ADC2-4364-A8C7-62A4EAFCF4C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6AE2BAE6-FC7C-4E77-946E-89EFE78DA26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9AB23FD-FFFE-4189-90CC-C29F61C2583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ABDBB0B8-7053-4BE1-8498-7F51C18582E6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A9881218-730B-4253-84A2-37F5298988F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F18E7705-A0FD-46BC-BD79-015C487AA1D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6807F14-D109-4C10-8820-C355A31B771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9AC94EC-18E6-4F13-9C74-9B00A44C8AF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B6D21BDC-F11A-48CF-B57E-DA6A457503F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E405CA6-9893-455D-90C6-7B5B6C98D6FC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24317F4-BCBB-4F0B-981E-B052E08458B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6D70186-340B-402F-9DEC-E54E8B352D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95A7751-7026-4195-8212-1386371D15A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FDBB158-ED73-4FE8-A27C-70CB111602E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11CE1A19-020D-4D4E-B2CA-6FA91B5130E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1144044-3FB1-458E-9A3E-2867BC3FD9E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5BC04BA3-147C-4C6D-B61F-38213522038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6A155DC-DC54-431F-8A75-DC8566BED4D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7594BCF-AA19-4F24-BE67-8F2B7E337AE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ECF4816-820C-4A02-B83C-BD417ABA1C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65DC067-924D-40CF-BFC2-88FE0A04BB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ABBE0CBB-A55F-40FC-8237-9FCF29A3818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04507A0-5474-48E4-8D14-970ECC5FC84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FFDBE85-7815-4A15-BE6A-AA1BE451366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FDA1259-47B2-4F42-9A77-6747A8528C6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6AA488A-E1EA-4B75-AF7E-ED5FC52DF1E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AFB2AF7-6D93-4E02-A6CE-8F96FAAFCE0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325B918-7AEE-4A8E-9E9D-56E384F0C46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EF92D51-BB2F-43EE-8B68-8EE6B2AEE5B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201A56C-22FF-4E92-BC83-F81242C9621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74AD7FB-08F3-4BBC-85B0-5AF1B7162B1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60946ED-BED5-474D-97BD-258FE3781FE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DF57AEB-00D6-4DF7-A16E-2CDDF87BDF6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8BE114D-87B2-44DC-9A2C-F3AB7D3494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4040169-C02F-4053-B670-E11254EF388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15F79C8-DCAD-4665-A841-EBA6306AEE8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C57E4BDA-8B47-435E-AA20-BC7678D130B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7F56149-2947-4223-B945-BBAB9B2C304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FF91F7F-F1E6-4DB9-9A43-02214AE6AA4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DE5F430-1028-487D-B47C-069D3BA3934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59EF130C-A026-4616-9197-A54986378D6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5A9AC21-220D-48FB-A074-3DA12F78009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B44CA22A-2ED4-45F3-AB59-2E3AA61BB5B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904F45BC-F6D6-4813-91B3-D8290592F84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54154D2-6D14-478A-98D5-BCEFC8AE277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7AA2836-7133-457F-A395-86660666446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6BA62EF4-F754-4AA1-B241-FAE1F5464D4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87E3BDE5-942F-473F-9284-8B2BD4BA821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164E445C-CCBC-46A8-B487-B0D56B78394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007C1B8-95F0-43AD-8CAC-63ABD2BA2A4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BD98042-6310-4C8F-8B33-51A71CB5FAF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D0E3BBA-8A84-4914-B1E3-D5CF2549233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5D9C091-3963-44FE-8339-F6DFD41A7F6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D95F1136-D42E-4138-98E2-D2512EFDA81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FA0A7A1-AADE-47E8-8F84-C4E1775E97C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5DBC25A-BF79-47D2-B63F-4BAAE2FCD1C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07A9658-0480-4AEB-8816-AF6AAEB7FE49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B36203B-2908-4292-A840-17D16406EE2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07592DA-1C63-4771-AC71-6E3FF92D09C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6AFC131-BFB6-4346-8BA1-716002EAF29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7E8C841-28CA-458E-ADFD-1C48E15E1B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E153B299-C984-45D3-9B29-D0BE07CBC21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B05E42E-8552-4202-935A-B7FAC4AF334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0A23E11-4845-4348-9117-44A29C4D846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0151FB0-D1F5-4469-93A1-A8C403224852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51598D4-B66F-4D18-90B9-5115135C27B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E655450-61FD-4CB8-82E3-496A4ECF085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AE92175A-77D4-4044-8939-A8FDB8B75C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2864B88-BAD4-4E60-B628-EE694E50D02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0C2E630-B1C4-485B-A6FA-5C6221D83A3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2B623ACB-F239-42A6-9074-2780802E0A4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25D6DEC3-D877-4F98-8C5E-ADDBF3C554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DBE2FBE8-3DE4-4A7F-84F9-894658AAE52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2BD2CD1-5CF1-4CB1-99CC-24D0D7DABAA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3FF8742-E907-4A06-B4E2-DF972C02FFD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2D5FFA5-FE4A-49FE-9527-C2313170BA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DDF01FB-BB54-4362-A819-9AA455301D4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559C989-0C3D-4D0E-9A71-5CE57A97325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5584CFF-F962-4FFA-8A9D-3551BC31CFC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FB33CF9A-E2BC-4ABE-A874-9873522FCFA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FB957392-BD72-4E9F-909D-A6D1793023A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3C6EA150-CFF8-4AE9-AE47-B7066E8EBD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8D441C4-80EA-4881-A378-423C4EEC33A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18EF6AE-3D01-4FB7-A6A7-79025AD620F8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707F974-53BA-48CB-89CE-79659AE473C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D0E4EBA-1854-4B25-9793-E6E5E6CB47A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2A8CD53-B519-48EE-9CB9-9B1CCD3BA59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D0ABA2E-3852-43FF-A42E-140608998E8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9453EA7-AA27-4042-B10C-37303174BD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88014577-180F-4AEF-A871-56D7CE750B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E087F4BC-8E6D-4D9F-B77E-35627173142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154F8A2-9FE2-49CB-AF38-C247BEB5775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D5471D3-A0CE-4191-8901-B18C506F3EF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7A8264E-141F-4EC2-8684-1CE0A818A91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B109D8F-D430-4356-8FF9-21AFBA942D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24F29831-82F9-4C53-B567-885EA99467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17FF6A06-5F4C-47DA-965A-7B42BD64A0C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1FEE1D5E-0CCC-466B-A3CD-D40EC8B8C15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1855257-98BE-4033-9A1C-DFD4C071F25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D9055A7-7492-4FA2-AD3A-4E9E5AE1185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CC0888B-32DC-4C7C-A2D7-8B463BBFDFD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CC6A8CE-BEBD-4D06-B66A-C647BA4E53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6F03881-8C31-490A-913F-4A452BF155C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E05D495-76DD-4BA8-92DE-3AA8584036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9040B3A-E969-48D8-9CB1-B2B34FA5DA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7251E498-64BC-4378-A4B4-1D61B6EDC1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5B9CA1B-C40D-404D-AD2D-826CC09E46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DF5E108-A26A-43FE-A1D6-160DA7C1741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6A715B4-805B-40F0-8A9B-482EB1D3E1A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BF1BE9D9-7C39-4AA8-9D58-CE586CAB33C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81D18E8-458D-4E67-9DB9-E3E501249F5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3BEEB42-69C0-4479-8DF3-09597BF2B14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7504D93-E88B-4A2D-A52B-152AC9418F7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DA57BCB-25B3-4CAD-AFB6-49971E6E2B6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B6EFBD4-411F-4A0A-A8EB-94EDF5B616E7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D0C889F-48D5-4379-82D9-367DD042335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90773B9-DB31-40D1-AB0A-EDBDF4B8E8E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2A37C44-634C-41EF-ADBF-6776E4C7511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E29703C-F964-4B94-824C-2093ED9AC73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3CEF250-5805-40E5-A4FE-640562AD58B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65BB372B-8985-430F-BFE0-FC942702980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2FA529F-A0D3-446F-8646-AB4F0989008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EE3CB69-5EA5-47D8-AEE9-6F58C13306D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0B9532C-217F-482A-979C-FF1B233D866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D710F4B2-1F3F-4A7E-82BF-E8F4605DEBA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C7861EE-589C-4DDC-8582-73981E70B57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770E6E0-63A4-4FA4-ACC4-B93D94CFE12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0BB5BF3-1EF0-4ECD-8C7E-3CEEF0E210D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A714EE8-C96D-468F-B001-2950C71D63B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CCD562B-D48B-48C2-8544-8E213DFBAAD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5C771367-DD1A-45CD-85A2-376273EB025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E13BC24-1918-48D4-8609-7E6CFC1E61A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AB8EEAEB-BFA2-4A75-A9ED-9B13562DBC8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EEA5E053-D65C-426E-B182-E5CD889D3DA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DC7D0C5-784A-4DB9-B5B3-63539F96B6E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08B3790-693E-4D6D-A02B-D9836DDD95A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1834B9DD-2FBC-4E7D-8AF4-74CD5C141AB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C83EA64-AFE5-489B-809A-377CE22F146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A88D76E-7E6F-405B-8CF9-3AFD5BFE26E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1217E5A-2B18-40C0-85DF-D7BE1167BD6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7562145-4BEB-4450-BA50-38CD110B199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3C78723-411D-45A2-B5F7-E0BB2C853F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67863068-CDAD-4275-A5AA-F7A075563A9E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BC1AE967-29CB-44D5-B8E5-87514808CC1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3EAF2FA-496A-4E80-8B91-A87D3DA3828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DC1C240-EE91-4D69-ACA6-97215129833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4D61C91-568C-4385-A316-3AE37C4078E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F08CEE5-DFA4-4DD7-948D-EF3BE8D24B5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6990C46-1777-4EBE-B36C-451AB3AFAC9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8FB6E19-1261-4BA6-909E-BF3DAEF9275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DDF54C4-7227-46E0-869B-DF4E88FF20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E4051BE-3926-488B-BBED-E877EC960AA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B8558A8-4C3B-405D-B6C3-0B200D1A01A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78F2F4B-42E7-4B74-B80B-D0EB69906E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03B1989-ABD9-47DE-8C6B-5435325146A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04DC712-0DCC-411C-80C6-981EB326DF9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113EFE74-786C-4C2A-9C59-09EFC324DD9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20F865A-54C5-45A3-898E-FD9029357A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B741B6A-C230-47B4-8487-5A15CE0A68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04E2E623-A706-45C9-9D05-CC69107DE63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20B2813-E246-4983-803D-ACED448BFA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EE71B39-28D8-441A-A13B-0CEAAC2BFE2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8ACF515-91E9-4B96-B73F-EE9649BECB4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32924C6-4D51-4550-BCD4-2CD004BF7D4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B4C69268-DD5C-4215-975B-C2DA4F906F7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33444D2-8857-4F54-AF7E-BF43F0EDBA2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962D625D-62F3-4AC5-BCA4-0A4AF4C7091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B737C20-2068-48A2-A7C9-081DB0C45C7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A30BF4C-C7C4-4CE2-8FF1-DEA29D37FAA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C67E541-8204-48BB-A029-41F2844AC62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AE5BD27-3EF4-47AA-8937-3A016426E2B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F85332D-D5B5-4FC9-AF0E-20CF8CB2D21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D45C299-4E0D-4F12-8CB2-B9BB7BB36E3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660F9231-7425-4116-8881-D8949434D1B3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F777091A-F046-4BAF-BB50-810DC981A04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FF6F9B49-A14E-4B71-88B3-BA56BB5BA87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82FE6EB-4C56-473F-9D11-561763C38F0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EC1386F2-C31F-423B-AAD5-302708FFF7D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F896589-4DD3-4675-A8CF-BBD16007C1C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917048D-80FA-4AC6-A76B-9B1371BA110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33AB0AE-E853-4F71-86FB-D44173BB4CF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B87B81E-C65B-492C-A233-BDCAAB445AF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C4C1938-2A58-41A2-9689-2322EEBB29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032A0C6-AED1-40EE-9DEB-D6DB814E5E41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779913E-F152-4636-B03C-6B5EB84744C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58112B78-C5F7-4B46-AFCC-67EF7F0EE20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D8BEB98-DE6A-4767-B5D7-3A93C58EE25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C9B210D-EA40-4B56-A19B-12BF6453E42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91C2E3C-837E-4EF1-8F72-4DA880251D2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CBBEF8D-6EA7-4975-BEA3-44A0FAE2936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62FB118-24A4-4515-8AE7-6465F8DA71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0A9DD55-5644-40AC-838D-2BABC38D69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CFE90E0-D956-4116-9C62-D10176CD1F8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5AA6066-829F-49FD-8CC5-949B47806B2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89F86DA7-5422-4AA3-9789-DC41AEDF881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899E93E-E867-45EB-9B62-1FF87963C3C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E016705-A7AD-4220-AACA-0B2B38B986C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CAB06DD-1661-4774-BD69-E23B253B419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C43B9B5-7199-4E38-855D-65A2DC0EC08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E965D17-BFBB-428E-A1C2-F6A4503B012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5EB0A3F-4F34-4A95-B86E-7513FFA5F24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FA6B698-C99C-483D-A093-C9E07ACA371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0E9DB92-28FE-4423-820A-7D5D5919EBF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470577D-18C0-4081-A75D-3743D84FB77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5F50958-4DB8-4C60-9B28-EBF028D7B8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AE93751-1111-4D09-8221-63B91544E38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AF98A692-60D5-4097-A114-2C961B3DA8C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60232D3-051F-468C-9F1D-A016BD28FA9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A9FD1B1-BBA5-46F0-889C-D140A37D36D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0C45D7A-B533-42B8-95B9-083C1B2B68D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7F9004A-C83F-4339-9297-479078E9D61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1D35995-DBAA-4E7C-B6DA-0E59D99652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EA37EF4D-6DBC-4DD7-B6AD-364A98588599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F01B209-33B2-44DA-AF3C-1CFAFE423C6E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F936743-DEE4-4BAC-94A1-D11E390D40A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144F9C7-72D3-421A-8266-8C4C9D2E55F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0CA66D1-579C-4991-9919-F9C1895276D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1CB538F-72F1-455C-AE9C-AE72237A092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A0F7DD54-C305-475A-B05C-2FADF348511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99162B0-B99F-492A-8C8E-55F825DB94B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8B7E03B-B320-4718-9424-DDE84F8C73E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F919C16-DAF1-4C71-99BA-F0253F98135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6764DD8-E4A1-4C6C-8682-3ED4EBD3B7F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1CFD9E8-721A-4265-BF35-59BB4DE42A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4C10CF4-5A14-4FEF-80C8-D252DBC054D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43592AE7-E2F5-4EBD-9D76-04DC1FE53B1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73C385D-203A-418E-A8A0-C93A8F97F2E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2F7E679-C057-4E16-B1CD-4BA494CCE18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9642CBBE-3F3D-4492-BEA2-352F3FB29EA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3B719CB-A9FE-44A6-89D4-104D6B2682E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9DED2C1-BE85-4009-8B8C-276F4D4C8B1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A093C2A5-6BC1-4470-9196-7E3E3B0712C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F976000-28B7-4898-8AAC-DC09BAAF7FB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BDE36717-309B-4079-9516-85221610405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94691D21-C3D9-4ACD-AB60-A3E63B0F8B7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B713697-323D-4773-8F29-397381461B3C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6950C6E-F685-4719-A1C1-EFDDD95A3C0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9F57CB2-66A3-493A-B2D5-A290C5515627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60C8C01-00A4-4A3A-9350-C608A584A4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BE4F5334-72C1-4A8C-979F-48DF49FEA45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F792E7F-CAAF-46BB-A5E9-8877DFF2808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47F7DE6-C507-4E5F-AEEC-CB08A3CE02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50208AA-2EB4-4C06-983C-137BD8B1ED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5E72D418-6A82-4242-81B9-956FB719DBA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D04EBB0-6475-41B5-A596-B64D4971DCC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09F773F-3C4F-423E-A5C7-4859DCB10CD9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5BECF199-C83C-40A1-8E20-037B0253AE9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52CEA191-74BC-40AE-A696-7EECB9212A0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EAE5E5B-DC87-4B75-9F43-507D14D5794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57DD4F7-774C-4AF3-944B-0EFDBA8A90D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C38A5BB5-EB1B-44AD-A058-77933143653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00A4AFF9-5333-4EE1-8BF4-AAF884E2A1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D685D0E-A83F-40F5-8D07-E91476EB94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0DEA2D80-2BA4-4571-A384-CB6B1916592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511B088-4506-4593-B755-252B2CE49C7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ABDD732-643B-4B35-AA99-6B75AFBE579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AA0F184-7122-4AAD-817B-FC311A23D06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28EBE40-832C-4D54-9B1E-322BCF7CBBB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B6B1BCE-2079-41D1-8693-DAAE58739D7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0B94DD4-D481-437D-8F0B-6C3506A62A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9FE3760-AD18-4142-A00D-433A3C8062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9626287-D352-4BFF-9A0B-1063A61BD42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A8172B7-50FA-4954-B09E-0A385C51A65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C5B0B99-A63B-4E1F-BBFF-6872476E233A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37FBE3B-B533-4518-B8AF-A368DB2BC26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8756340-82EF-4D70-9A55-8AE4893D835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2391DBF-36F2-451A-A63A-2718D062FC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94A4F314-649A-484C-9008-5DF40470417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28ED9CB-C320-4CA7-817A-3749EA79B7E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0C627FB-137C-431B-89D2-4AA300FA8D9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99BF302-AA4D-4600-9215-D26AF2F63F7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71364EE-309E-4586-BD1E-10D52F0331A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3CAABAE-2F86-45CE-9829-CF185BE1C2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2E6B7AF-2A57-4FFD-9AD2-BEDFBCFC182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F55D16A-3723-4876-8FF6-69BBF3B562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3A4E069-C375-44A4-872C-23858E9CC8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D73DF98-5C65-45B9-BDCD-E7CFF47746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C85F5810-0085-44F9-9D82-149EE7196EA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FC25B0F-0485-4B9B-88F1-EFB23B8803C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2AEC626-9CAC-4223-B454-6DA89650F0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2DA164F-D4D8-4D96-8CAE-F0F6968863D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274123E-1C34-4705-B462-1589CA189A5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AA699A4-30B5-426A-B0E5-E47D7310418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741554D-AC2E-4DA8-9957-AEA60D57963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1E9CD20-7809-44AE-96FE-2283AC5352BE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4EE96D9-AADB-41CB-977A-0219C03F82D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72EEDC8-3D54-4892-8F24-7EBF91066AF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E5D26D8-CF06-44E2-BD43-E92175435F1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5B14588-A856-4503-968C-7D854E65F061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4CB583B9-693F-4D27-8F77-5407C5D1FD32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B2491E4-BAFB-469E-80F0-2470882D210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23A8745-7338-48A3-870E-9917962D192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7C6A710-66D7-4A0C-AD9C-330FA6F15943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73BF347-CC51-46AC-9E9D-DFE1058B1A8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CB94DAEE-29F8-405F-BD6B-48F290479F8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2187F14-9FC9-4065-A172-19F515666DF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EFCDD1C7-BAB6-48AA-86B2-6F424EA6C70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D87F10E-D2C6-46FC-BC7A-E5303679BB4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AF27DDF-F988-434E-B17C-4F3E888BDC8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F25F91F5-419A-4295-8B5F-A29B1E19F71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E99C04C-8A7F-428F-866F-401CFF8DBFA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603D703-B743-49CF-82EE-E7B52E74022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0C85E21-5BCE-402C-AC0A-5225B2E8CBD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89F20B9-F5E3-4942-87BF-DCF955DED2E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BC40F5F-01B9-4C84-A155-5B48ADAD84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1E76C4DB-6723-4AA2-BB51-3D943AC36E5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E8A8D9D-0E02-404F-A51C-F29301C3914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17A8453-D35C-403B-B12D-6B6C430FF84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88D6070-F2AD-4FA4-ADE5-CBA2A450EE5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3A0AB2D-C717-40F0-90BC-F611642955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E1C1364-06C2-454F-937A-073B9454D27A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4530332-F665-4370-9B56-EAC68349280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7F5D2A8-EE59-48BA-9BDC-E11E601FC1B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9B9FE90-312E-4BB4-9142-84E511DF7EF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75B0541-B543-42E7-A71B-1E9A04A4DB2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625BFF0E-2A72-46C1-A8EA-1071852B605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1B69455-66F7-420C-9E65-88831AF6875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163FF7C5-818B-44DB-A843-C65604BCD6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77E1C11F-0164-41A9-9268-29D073A5AF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E4B7E14-3998-4EE6-9DAA-84043BB7016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3EA3091-A521-4963-B98D-A550ED3034E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19A5883-32B4-4C6D-BB4C-3CB5EF0C4A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C7EA0BE-F2ED-49EF-87D1-71741056F65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477CC7C0-8C18-42C7-9326-A79294DDF04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DADFC9E5-D9FC-4BBB-8427-546AB6CB47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C64D6A06-01CF-4C5C-A68A-315668B1E81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55074237-DFD3-4D5E-A274-0507CD3D6B8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2189A3EE-2F7A-41DA-9501-2124F851CD9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EBB9E3F4-7212-4D97-93B9-F4BF153197D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4D68871-00FF-4E31-8F4F-5851C85F9FA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FFD7CB8F-DA72-48FC-8416-012802674C4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EA17093-167D-43F6-BD01-0E5C2444ED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940B238A-1889-469A-98F6-3CE161072B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E8AAF35-9110-4E52-9409-8274F75FFA4F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EB2A09B-F948-493F-9ECB-B53F924415E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4B7C9028-4D8A-42CC-8FE4-DF1C837EC1E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06574E3-8D0F-4ACD-A537-14A2020A23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DEC2B2E2-72AD-4BAE-8911-DAC10946C649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47A2EAE-87A8-4C74-8D4E-BC2E7CC7D9B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EA405B2-719F-4789-A7F6-B15F0297C74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891176E-881E-4BEA-9312-F112E3B4BAB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59FD522-3623-43CC-8BB2-19A9DBA9054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CEDB7AC6-D147-484E-828C-C501C43957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B0C8DC39-ECA9-4AAC-9399-9F30E7630E0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613B7E2-758D-4B67-A55C-A3676AD4C753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7B9531A-C1A7-4E1B-A8AC-9251380C56E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64AADE4B-5E80-4F39-85F1-E8494BD1487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E940AD6-63AB-4BF3-AED7-8A5210ED73A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5A5D439-DAA1-4D1C-BF3C-E91368D85CD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52F3C4E-0C5A-4B78-9017-CDDCA5ABAA2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046D3B9A-DEF6-4483-97F1-DF800012394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F4ACCE3B-2C76-43D8-9CA5-5F232CFFFBC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BB2D9311-5A5D-4FC6-BB44-EEE26BDC84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93AEBADF-9C5E-4480-AC59-BCB6AD0B811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84C945F1-3C6A-4FC9-9B96-81AC464D6BC5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321F4C0-0B6B-4ABB-9BE6-32CDBACD0E5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C61393C-E502-4EC8-97FE-C7F278DFE2A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44B78E2-924F-4F58-AFD5-81D46500910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F37EC82-A7AB-4E4A-8AE1-F0F25BA6B0C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5048F7B-1338-4BF2-BC0C-5859F52A3BA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8C596A6-93F2-4B56-85FB-38CF1E89204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15540A5-9ABB-4851-86C1-3F31BDF00D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677E213-E5F3-4238-A421-5CCEE4F31D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F89A595-4030-4DE6-A59F-F8C28260319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B9E14775-78F8-40D6-AB4B-FAF5D1FB5B8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69D5E5B-7C8A-4E00-BA7F-6262F299F5B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E318BDC-5C8B-4CC6-A99D-1572EB017A2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6E3EDAC-54C7-4B19-9FFF-E52191FB5A7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60CEA48-54D8-43DD-9899-EC73C33F329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571413EF-E2AE-4B91-890C-E3E35950511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0F51242-F17B-4F54-BBFB-04C155A13FB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4FC8E51B-4526-4F81-A993-DD61D85FA09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9BC3D42-E500-4F88-8FB1-E941589D9B7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463AE04-B49C-45B7-8D1F-79F92C19CB9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DB681B1-D8A5-4AC7-950B-B98597885BF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C84229C5-EE1D-4FD0-9812-A2C65DD205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8D4310A-0FBF-40C3-8B50-6B38F34C43E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FDA74C24-2253-4422-9E55-C5F311F689C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6AE4DD7-2BD4-4538-A7D6-FBD268E501F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AE7BE17C-1508-4961-BDEF-0ABB277C0DC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B7F8BFF-13E9-4F52-A961-3EE49952D07B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0446265-0FF1-472B-BB67-AD7D511CFA1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6BDC4E1-586E-44A9-A18C-573728B574B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C6FE7302-0F1F-4BCF-B3A6-B7AC37430C6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7B58CC6-7F37-4BF8-8690-FD0307C2D5A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B7451B0-2F23-4D17-A775-601425BC917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2942B7C-D2D3-4E15-9992-BDBDEB7092C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7E06557E-9D1D-49FE-A7B2-5C0D2B23B24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136ACC4-FE50-45C2-8A3B-869782410EE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8349F31-5965-4B6D-BA3A-1006E93724E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928C422-90AB-446B-8819-5D8C07A7674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ED73955-1329-4E8B-9534-D7DDFDAA7B0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B9F9CF19-F5B2-49C3-85DF-5A78DDA336A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57255C38-44EE-45E9-9373-C6CA2F7BB4E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8B06308-5F84-4516-BAFB-C30161C113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898E660-9D20-442F-BD6C-336D98BB61F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9FDA047F-F520-4287-AC6B-31FE20603C8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EE8289E-BA02-4E1C-8A2B-032B21BC9D9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AE40985-DAD1-4F5C-B5ED-F9D7C44A75C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965392B-D0DC-4C01-902C-B3B98A195FB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ED64B62C-DDDF-401C-BB48-55CC73AC3D4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918E511-0EDB-4C71-95BD-2AC6060D289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F1AC6FDB-0CC1-458E-8CF0-433915F1D13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557B775-B811-4B80-8791-C152E5E516D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C9797F3-6D73-43D2-B19F-BF7D4E358A7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0C413A6-C98E-42E1-AC2B-52106BA94F6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905D73A-1AF4-4D1D-A0FE-448F21177D9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6A463A1-048C-412E-B1C1-6E5F8749E4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F2796B0-A98C-4E4C-B8B2-2E1F7C76E02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CF53031F-CD73-40DE-BF61-39AF01F3A23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34BDEBB8-4575-4AE1-A4C6-1A97EDFD48D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C236909-8365-4649-895E-9B370C691BC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4FA9BD42-128B-46E9-B8CF-6F68DA92106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D1A5CF9-A76F-4804-964A-3EBBB0E176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D4066A7-04C0-4E21-9577-C69DD7914497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F3E50C1-3E51-4392-B90C-7FF1E4E2EF7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EE03BBA-7513-46A2-AD12-A6EECC2E222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132E7252-052C-48A2-A1D4-4EABB84152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6B1766E4-3973-4E8C-89A8-B9575945B75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BD19E53-959D-4AE7-85A4-E8F72554CD5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4135572-81E1-46FA-90B2-2B7436375690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A78A7F09-31C5-4D88-A12F-F84C34FBBAF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57CCEB4-6EEB-4F40-AA7A-0491492411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DB24989-E146-430F-B48E-6EE2031D0A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9FBBDAFB-4A22-470E-843E-8FFA9106B80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723EDF8-7405-4B4C-B368-99F7B00D6F7A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F37EB201-33AF-4CD0-89D0-C3DFC9E2D49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9EFBFB8-704D-4770-898E-1FA47DB3F00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F578F2CE-B981-417C-83BB-9FADC6888DA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0988241-7DDC-4554-B312-9EF221E3F5A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B85E4DD4-2221-4291-9AC1-28F4041604C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3ADE9C0-50F2-4A2F-9140-337564122D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1CC1315-C3F4-492D-AF47-0A01CEE7D81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586D5DE-4930-47FB-97B4-82A8C168311F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5E55C2D-B625-4C21-BA81-8AD8C34FDEA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35EB7F6-52BB-4ABF-A205-39BA50EBAA9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99356BD-5F66-43B6-AD4F-2A25AF77F1E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520CC3B-D393-4A78-BD72-222C8A76FC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88A9584-1455-47E8-B9CD-C09B2A7134C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CE6E321-C59C-48DF-ABF0-2D510467DC8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A3BB819-3549-4057-9B6E-6FF19D016B0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32D56C5-21A5-4639-A4D1-5078E4B0FD2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DDB941F-0548-4811-ADCC-F89FB4835F1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33A88DD-66A6-47C0-B437-083FA14089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6AA427A-2BC6-41E1-AB1C-B8F6F45E531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CAE30C7-8771-4FCD-BC41-0C67B2A4D0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F0C906E5-46C6-4302-A20D-1E442F4C1D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6745C9F-A897-45EC-8549-F9786E6EB8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6EE1199-6FF1-4AC0-9916-FDFA50C332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D1E2E331-BD1C-4D07-B332-64C2555DC1A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5EE0A00B-38AB-4890-9F1E-09CBBB7527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BC72F280-1A97-4428-9325-F7CBB7E3D82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B5DB51E-0837-4275-824C-F0FA0331C18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AE735BE3-1FB8-41E5-A737-A6A331A67A3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689889C-894E-4660-9E70-0ACC8A3E60C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A58FAA3-D08C-4EF2-A076-E370CCBFA54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E3B9C46-C4AF-49E4-9C66-73FC5D12D71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A4AE212-ABF5-4595-89A7-23D1034724F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6A6B0D7-A536-4167-B73B-C82109EB480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A3D8C52-6CF9-4BEE-A165-899A9DAD673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2BE1679-E5CF-4238-AF05-F66532515BA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FF65373-3928-4057-B5D3-6F476D55FA7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53399F9-FA89-41B6-BB0C-1459F310F0B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F10B56B-D340-406C-B87B-980A23A8FBE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65B40921-C74F-420A-ABED-47DCAC447E4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553FB1C-F636-4793-B272-C1047EE21ED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361855E-F0B4-4462-B550-EF57E4FB33A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FE69972-0267-4FAC-B3F7-DF3D7A29268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27F8F88-960E-4B58-AE29-A7555CCDF3C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0AD280F-17E9-40D1-89DB-9672D8DC59A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33E7715-6A8E-4F71-A316-53F24FF619E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46911D6-CD2B-4EFE-93D7-C06D35E198D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157BED0-CEC9-4EFC-BD83-00DCD4B9479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17FEE45-552A-41B6-9B36-BCBE5E38C8B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FE62EE5-8269-4D2A-8C57-74334FE0C09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BE2C889-71B0-4732-88CA-A1E818E9FE3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85D683F-7D97-43FE-958C-C00B2129C8E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6962647-3257-4FA6-84C2-3AB05938D8B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E30663F-258E-4B3C-9404-865AA92F617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FB660F3-27EE-49B7-AEDB-B2BD7443AD8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0BE94C5-0DFA-45A9-9FB1-E3FEF51E1B8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968128E0-1B88-432B-B03E-F6D58BFC89E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F33DAD3E-37E3-4BA5-9B54-97B948FC108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6101F8E-C3FC-431D-92E7-E594DA2B40F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401AF005-FFCA-4C99-A0AE-AA5A26ABF06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13574EB-0A51-490A-823E-EE066B42210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1B49393-B7CA-4224-8710-DFC38A09A96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7386C51-1399-4F56-94A5-A28D55DAD83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56873FB-A95E-4893-839E-EFD6E27BF2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9C8F7544-6323-478B-BC41-0670642F90C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0CD73690-5926-4C20-9536-1EEFE75C8E1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E6457E8-38BF-4372-9E47-C1FD8DA9537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D6E3F60-03FC-423C-8EAA-1CCD10F6C6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4A9BA10-A6F2-4A11-AE5E-813FC9D1DD9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325D4D6-46B0-4B8E-8EDA-D9183631011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0E53F9A0-5C6C-4D4A-AA2A-A3543F4ECC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C30EC04-AB73-4FB7-AA08-0CF8240119F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C0565D1C-85D5-41E4-BBE9-A561AA4660D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8CE641EA-3186-4D4D-BEAF-DD5209233C1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CA297966-24F6-4D67-B309-DDCE0214FB3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8939F3E0-E198-45A7-8735-6C8AFAFA04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3C000619-E2FE-4FA8-8211-E5D46639C6F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BAAB974-C602-436E-BBEB-0BF00DA890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42226C1-9F4D-4BE9-A64E-84A2784F27E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3D8BC84-F95B-4F41-B1C9-8F1CA0160377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B9A1599-DD61-4E6B-AE40-62289635E04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E893B9B8-C6E5-4D76-A372-053077BB6A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8D4C5F5B-E6F6-47DE-82AA-4F6F87D5B94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B271891-4758-4865-8F5C-3F1B378AFE2C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9EAF286-54C2-4066-BD59-F278B1A7D96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8AC91ED-775C-40D3-9D54-63009867BE3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D7CACA6-3756-4D02-BB3A-32559BCA394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BD7E3D9-10CE-4F12-A4AF-E12F2174D20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BD61021-2807-407C-BDC5-7B4E849C211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802C5BC-4A6A-4481-A879-A1A5753C437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26477D2-BA59-4778-88D9-8DC7D9706EA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C79F030B-17EC-4029-95C4-61B413DC7B1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0833911B-DC49-4B63-B313-0D8CC255653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BF4E323-A945-4C08-8741-17B13812B6C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4ED15B9-2196-4C85-AD5C-6F4AB9926C4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2BE961D3-BA01-4DE1-B6CD-3F48A260F3C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0999918-AA07-4695-A3DD-E7DA5790353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A2966FE-4561-489D-9542-2815431BACF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FF8EF25-B95F-44C9-9B5F-3CE94C8221E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C8FDCB0F-E3E0-4950-808B-CE92F1B909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71B9741-DE9C-41EC-AAE4-CA12277AEEF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76931AA-34E7-436B-BA28-B10D9A83E0E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1E28836-BC68-4483-B879-5ADD68220FA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EA4A1643-41A0-4455-A751-40396A391EE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E22B61F-E610-45D3-A030-0F7CA07CBE2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EC90F38-BBB5-43E8-9AE1-D7E262B5837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2FDD0B6-0D2A-4B11-9470-14193C3BE40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D1425E2-936B-4D3B-9EA6-E8A2BD1A3C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ABAD43C-E1DF-450A-B2DA-2B7E935E52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5FA9CDA8-73CF-4CB0-BC1B-9AF4FD39B67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79AE549-151B-458C-A807-72CD355C116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040B40A-2C6D-454E-91D7-147CA1B15B0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D741038-D969-4F96-AF9E-9F95ABDE9C6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FB331CB-E58F-45ED-A67E-BBDE5D70250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782683A-1696-468F-8554-91E27DA37E8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DE2F848-AD7E-4B09-9D63-B197A8D9175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7AC5CE5-AD53-4CA0-84DA-AEAC4DA0548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5BAA1DF-A4B5-4E81-8F15-BCFAB1A0F14B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1EC6367-652C-4893-82CE-976B08CB03B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C20F798-9685-4015-80BD-E772DCF7266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D8D0522-879D-4F8C-843B-888100DC394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8871492D-A197-4502-BFDB-ADFC0AFFE9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8CDEAD4-9656-4566-A8E8-922A4A4A3C5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719EE7D-7395-4991-BA72-6D0BABC1978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B925115-2482-45D9-BFE5-913D74ED9EB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51CB0F5-3A88-49B6-A2C3-E5331593973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C679D6F-36FF-43F8-9CC8-646CFDDADFE1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97AAD16-D18C-4560-A318-8CABE086F7F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FAF1532C-D4AB-4F20-AD4B-1503FC1B82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6379294-557B-4637-8D85-819751C9642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5BBA140-DD9D-4497-BC70-63D28ABB8E6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DEEF1AE1-EE76-4B6E-A020-247C97C3DB5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450A830-7EDD-47A4-996C-DD74EE93DEE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50B8CBF-7AC5-42C1-84A7-58BF3FA5BC0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C5957E20-BA78-47CD-88D9-1138165594A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67C05EA-8AE5-4327-8CD6-37976882CBD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0B9F840-E20D-43AC-B7A9-98B9A0671F9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62A2B8B7-15FF-4F48-BAD8-85A568F1C57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BC1E266-9258-4466-9274-0EA4D88FC45A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07500A6-434A-421C-9B53-18598B93E49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9D799F3-D38A-486B-8E72-7954B918D47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9C90819-67F6-4CA9-B526-5457D590F8F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E806A75F-83D3-4667-BFDF-8C4C0E58894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4426672-5AA9-462D-BAE4-CBD35E2B9CF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E4E12BF-32F9-4FD3-9517-587421247B7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70391A71-5802-41A9-B53A-E5D974C1FD8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B0E6246-59A3-402A-8B6A-C02B9386263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44BD891-A95A-41D9-8B4D-5F77B587651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16F60DD-45E9-4203-AE7F-A031025513C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0F00943-48A0-4AA9-B7E9-EC21509D543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D130F2C-F6EF-49BB-B325-B5B1F9A7872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CB6ED35-4E23-4ED4-8E92-507C15C4C16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2D1FD2B-5269-4891-892C-F652131133B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1A49EB3-9704-4772-B6A8-CFEE8601866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C68DC89B-FAF4-4988-94C4-0E0CE4AA255A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3A4D62B-3628-4CC8-A557-316E1BBD26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C136946-57ED-49F6-8DD0-F3975DE3440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271C6DB6-5E9F-40CF-9CF1-201400C8E50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3750DD7-86A7-4827-866E-06A2314CAB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6BDFF20-28EA-4DBC-BCA9-788CAD11DA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EAB2942-695D-4AE1-BEAD-542695A5DED7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E48688FA-681D-45FA-AAB8-CAFFE0768E7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A645680-69FE-4163-83DE-CE5D16254E0E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7345C74-35A1-4FF2-A330-3A67C33539FF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F5C52B0-FA92-422E-807E-295A5BF70D31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ED36C27-862C-45D1-B157-C34EED6422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760009D-47C2-47C5-B1F8-AE290C68587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B71C1A3-4C41-4AFF-A200-24AE1FF409F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FC0D4D1-2944-4D00-9997-DF098455D6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1071664-5EA3-4FFD-8F42-4148B35B2E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E4E4C54-287B-4014-84B2-1FBFCA63F3C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308BFED-F90F-4282-A28D-7A18EE759AA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EC3A0EA-6656-453C-BF0C-A168F98AE66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C495BAA-F96E-4190-AC17-03132C770BA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D7C2CA1-74ED-4948-8343-AF31A2CB852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5EF881F1-702E-423F-8EC5-5E8B4198C6E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0B58672-71D4-4E5E-AD92-096231CF83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574ED2F0-1075-4083-9AF6-27D6758924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20C4B68-E319-4EAD-B0E8-94314A70BE9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FFCF0C4-DFFD-4C49-905B-338C9C39765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9B2D1CE-938C-4973-BBB7-6E236EFF523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8BD4232-9A9C-4DA3-ACDC-FE9740EF4CD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BC0FDB3-F859-458A-A793-B050264504E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63E2BEF-8837-48D6-B401-DC40D9F834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6D286970-B3A0-4C7A-B451-1A871B23F2A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CB3C82EA-5841-4A52-8439-E047392D9EB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8EEB529-41C0-47C8-8864-AF72F90C64B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485E089-2880-4265-A582-89A8874E639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AFAB5A5-C239-4D2B-865D-4396B2E2F6F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CAF8CB4-16DF-4C81-BE8B-41F87126D4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8363B33-55F2-46BB-9434-C7F669D97F2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AA1933AF-7892-4510-8244-DCBB771185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77ACD89-AAF8-4955-AD6E-9372BB847D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D8FB9DC-D03B-4F1F-8DF9-6AB876B95B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0478FEC-AED4-4218-9F6F-F96978C351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1501234-E200-4342-AF97-0C2E04A0FE0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D545ED35-3251-426F-9EC2-645B68DF3F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00DB9902-6EAE-40E9-92CA-10B4C6F5DC8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EC267E0-B9ED-4C3C-9E25-874794564A8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1FDDDCE-83ED-461E-AC53-869FFCB50F7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1AE6A41-D712-4B22-B794-801E989E87B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9E252430-08C2-448C-A3AC-1A7A5672290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3679F2A-5F01-4588-A4CB-9504E44E58E5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ACFE3825-E4AA-46BB-9893-AEF7B1E5E02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50CB78C-0419-450B-A9FA-09F8317F242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093CD20-AE67-4BE6-9C17-8D4E3B42D8F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7D81929-2919-4CEB-A414-2EFE0A560376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513EF069-D44D-4A67-A391-3323CCB0C50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6600D7D-E256-4E1C-BF03-B29EFBD4B9D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4BA7704-36A6-4978-8E1F-7CC5424A725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F4EF8A7-6A2E-451B-8C0A-2CCC4E157EC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B889F0B-9F39-4CA9-B5F8-119CC35CB16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40A509E6-3708-4E82-813B-611773C6D12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0D87449-538A-4D7D-B7BF-23A989EC2A3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175DE20-8A44-40DB-94E6-B548DA1D3C9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0B6A679A-7845-41AC-8FED-2D708A477C2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2921F7B-8379-4A65-B870-03F3B031B4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E27433D-CE03-4FAE-9D0E-634EB24AD40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4B6A960-EDA2-4523-9D40-7C0609E3F4F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8243629-43C3-42C2-BFDA-DD59F60B3FA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785A0986-B163-45D8-A2C9-2E509F22908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21A231E-9DC6-4DA5-8CB6-77FF6FD0C0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2F431655-63C9-4873-902E-096D8107EAF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B703204-27A1-436A-87FB-091A5B4C38C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68C2B28-A0BD-4267-8B33-16453D818A8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78A654BA-06BB-4F3F-9E0D-16D1B794138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26CA289E-7CE0-4E27-9E22-1FEF768CD43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252D5AE0-6A9A-46E0-B492-F3FDCC1F485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52EFDDB-1925-4174-87E2-27F8A892FBD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3AB189C-E664-4D75-84B5-5CD983917B8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45DFFFE-8CFD-4F3A-820B-D75B6B20261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260C961-00BA-4280-ABAB-1A74775467E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F8DC66D-A8BC-46AC-846C-7CB71B3D0F7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48ED98A-635E-4DE8-9FA7-2FF82FBBE17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C0B759C-29D2-4F23-B7AD-88FED3D5A7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38EB2A4-F31D-4766-9C83-049A5F16F15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BC6DE5C-848A-4A8C-B5CE-FDAE862E867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01201BC0-4AC1-418F-82D7-E9B104C16C5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461ACECB-BE6A-425B-9207-ACCC81CE96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35D1767-2DA0-4AC0-8825-4D68813119E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C3B29E30-7E1B-46F6-BA47-F5135C282FE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9CDB50E-97BB-4C0A-BAA9-9EAD90B16D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2E70CE5-C83F-46AE-829B-1D27E44218D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833F5F4-6C3C-470A-B632-AA297BE0209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D95B8D9-1DC3-4D7E-B3FF-30133BDD894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24476F32-B02A-40CD-B3E2-21682D6931A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6D4647CE-FA48-48A1-9E62-D8722800ACB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8CF3767-5F0F-4692-A1F8-307D07982B2B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ABAEB5AA-A887-48B5-9F30-8D6884D93AB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E6C32E3-D5F3-4AAE-BA33-F9BA829BCA9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2100B3F-5124-4834-B29E-56A7128BE81F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BAA66E0-E55E-4325-A6EA-16048B96D02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765F5A4-AE8F-417B-A6C7-F1C7423D9B5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0DE8822E-09FA-4B7A-A803-04BD0F0E832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37A85E3-1F42-4DD4-83E2-D5BF9739A7D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37E8166-1CD9-4F06-9DD1-786E4C93780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1979480-798A-4530-A6D6-3A3D56CC036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9330CE5-6F70-4364-B612-B2FF1AF024F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2BE62A9-2D51-4D45-879E-9182BA1AA9AF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93EE82BB-ADC5-4C0B-A4E3-800F81C1851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59FB796-B177-49A5-BD10-BA23B33B9EB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F204FA3-B542-4D94-AD79-D4C9C58251B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8233073-E4BB-468C-94B9-402D0B8A7BD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B15032C-F34F-44B9-865D-D0222371FA9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7FCEE378-3707-46C0-940B-E4277D3BF1B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45AF810-E213-4613-8604-B4F26BB547F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744DC08-843C-47E5-B53F-A6C65D6470E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D26768B8-FBD6-4B22-B31B-C5E89670745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D52D19C5-D78A-4597-9D9F-034024A5430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E1C24F4-0A81-4E9F-82BB-81C4B48BA0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C34926BE-EA10-45C5-A313-58098149E4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48A4BD3-6561-4DF8-AAAC-448C478DB82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F6FCD9E-34A9-492C-96BA-03A34AD0603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9AAD5D2-2C59-486E-A646-BF6D5C5581C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B5D1B6D-BA7E-4FDB-847E-4ACC619716E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C9E37A7-0D50-47A7-BF5D-A815F2C4D0D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15E7467-B5B3-40DD-98C0-C5D8BF3D188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AB75078-D9CE-46F1-B85D-7333B7F2C15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0CDAA3D-EF79-4E52-892F-F8704D0132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CDCEDD3B-A58B-47EF-A12F-C043955F1A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FDEF7C3-8209-4A34-B138-EA6DC33DF59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383B36A-7EB2-4E27-8F4F-98FB03F96BD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4F64F1D2-8203-4D00-81B4-ACA2ECC150A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660463E-B453-42D0-8440-5CB25DA014B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AD401FB7-26F1-44FD-A019-3D536E93688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FD9F384-792E-4753-8AB6-A24C509BF47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2540196-0B40-49D9-AB78-12447F7F64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DD8B564-B147-44AD-B1F5-524E2764891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087312F-AEA6-4F24-81DE-76FCA76804C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9D91E49-0DB3-494F-999D-DE626303197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A207224-BED8-4962-9391-D3DE08A708F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71E81C0C-6B79-4CDC-8E81-A0B684565C9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48EC891F-6432-4D4F-B793-8306F79F94D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7B52BD8-B9E7-4710-B774-E891380E335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82B6704-05EF-4112-9F5A-54C3B6229E7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7B4DF974-3E01-4534-BBD8-F1E6D729E05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ECFCD4F-38B8-4F2B-B63B-EE62ABD58AA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F7875D8-7828-4536-88E2-01CADA11010B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1BE050F-2A13-425E-AA60-13F5EFB7512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75CC183-981F-4694-AF78-C3A1D51500F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70EAB70-8584-482D-933E-6B69DFF94A7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FDE2D9E-60CA-47E6-93C6-25994225499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1B4CD0C-2A0C-4FE3-B98C-E3E80E90C57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35977FC8-42C1-44FE-A1B1-B13C4588660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54864772-1F59-4B0B-83B6-840D1FA0D8B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186CB89-FC8C-473C-87AD-16CE112480E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3085514-0985-4CBF-9475-FE7DE29470A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752C377-5A2A-40AE-A285-3EB9EC21C66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BADF5E8-FE19-4230-B8AA-81AC82A19D6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0682EBC-213C-4580-AD07-01E369443BA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C1FA9D3B-B906-46A5-B6B5-4C6D2E25A6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057A7CD-D262-4D20-BA14-C52CD1D24F0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EB2FA8E9-1314-4DCD-B371-3198D3200B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A7DDDD2-2BB2-4395-8714-5B6C1A1CF419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725F6A0-8BD2-461E-A0C2-78174066C67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408E309-20EC-4084-8844-DA9591E5D04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5E0DB59-1391-4C05-8B7F-49262F36410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351C8EE-EB74-4DE0-AE4E-91EA0A80672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7ADC718-BAB2-4938-8DA6-1E8EFF350E9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79914ED-F003-4B6F-9EE8-9EFD3E8A7ED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A5469B7-CABF-4273-A9F5-16C1120EDA9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7135A03-4BE0-49D8-AF31-C285B2BB60E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54993D86-144D-4D28-9FA6-A400A60B002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163861EA-24DA-4C3B-9C9C-E7CC743F37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FAFE5E1-682A-4B32-9451-6DBAE6C3A42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5755525-151D-4AE1-AEA1-56996D7395D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A3D31D7D-7CA2-4F9B-9EC2-F80A1781B6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303FA69-1703-4BC5-8C67-516A3F5B0F5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657352F5-5874-4893-8EEA-19665C10046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88C127F-DE66-4FDB-95F7-5B5DF77E9C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AD82904-9A99-4103-8789-DCC8462C78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CCB6B35-286F-4DE5-B732-376D1A31224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E623ADC-7AB8-498A-AA4C-62B44CD983E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790A1DE-0621-421C-903C-DF6A6546C0A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77B77AE-2026-4384-9881-CD4CA7A5E53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4E81ED9-1BE1-48B8-A16E-AABC7788D706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36CCB40-AF8A-46ED-8795-B9466E7D837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DA3C3F7-53D4-48DC-8D57-932C858BAAA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F391B92-E889-41E2-A4B3-C243997ED07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E49EFF2-F8CB-43EC-AF9E-3815886A77F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982C463-104C-4000-BE13-FDC00042C1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A89C265-71D3-45BE-AEBE-06551FAAA60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766BF4E-CA5F-4F95-A64E-87648312FA0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E6A2613-3B09-4623-B81F-F159FD5A55C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D655344-29E7-497B-BF32-C09EA4CB957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8884124-6692-486D-9AE7-331DBB98FC1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186196E9-8FCD-430F-9009-BBD864FB5B4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41BD2323-EB24-456B-B344-02304ADC398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216442C-85F6-496B-83EE-EE362200DA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D98374C-6728-4B69-B5AD-9FD8ECF3D4F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08276704-B421-4470-AB19-82FF4F2CCCF6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9580A38-4AA0-42EE-A0DE-2EC260323D96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AC7271A-D119-4C27-A6A1-D11CABCE53E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0C247A3-45EF-4DBC-BE7E-C1FFA8C78F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D53C23C-82A5-4366-966D-C007DE1965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3E90100-410C-435B-BAC5-36E88315E7E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A70B878-6358-4A67-92B9-DA9C3EDB34A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04CAE208-3558-44BB-AF95-37DE2C99252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F7308DA-2668-42E4-8E18-A507529C5D3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CDAA86C-98F0-4C34-B8FF-FCA794E2C2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8A707327-0AC7-4315-873F-D5EFFCFB44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FE71204-5F10-481D-8A56-AB6A283030C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6FD436B-1435-414F-B9E3-1267986C92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DCBE40B-AF1B-4DAC-8E47-6C809EA052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784FD60-F21F-4D95-BE18-2A6FCC40D2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A7E8EA6-A56D-44C2-B00F-33C432A47A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29D0C28-4EB2-4830-A31E-EFE01C18385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6BDBA472-1CC4-4107-86BE-DDE07804C5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60EA93D4-828D-4A17-BCA9-09D748EF8F4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70555DF-D461-4A4B-98F4-AAE206D5900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7B26941-D614-4A17-B466-8DAA1B6BFF6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AD10D416-195C-4C02-8831-C6DAFE4B1ED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4585C65-AB47-4F35-AA0A-196B5966C04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35A25D99-7B6F-463E-ADED-51476AF2273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9B8F7923-8CB9-4D3F-B2A2-E7B8D7D03C52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DF1D2C8-024F-4E6A-8F15-21DB3095E9C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9EEFFDB-1558-424C-967D-01B62423919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C3DB499-FD1F-4831-A525-718E0CB3C05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120CD3E2-D5F2-4346-9A82-1B8CD56B540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A546BF8-3B80-42F6-A1DB-E0919A89789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A4D707C-17B0-443F-B419-CB1914ABB82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B9FF5C83-4765-42B6-B1F4-9D7C1AAE68BF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3F9C486-DB9A-4718-B5B3-0FE0884D8D2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A028618-4A37-438F-948D-AE54D826B25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A56E52E-DA5E-4588-AC41-C3A3D7E03DD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2F6A0E9-0261-419E-A397-0BE50BA1BCE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902225A-9939-43E6-8C01-A741D587071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5B811488-C2E2-4A9C-8559-C9FF3D44B38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E2B3FB1-4E42-4655-893E-4B712E63926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D6F28122-68D5-452B-9236-843DE2E517E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73275B0-B8FB-4649-B0EA-5964508EAAE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97E331A-4DDF-4EF9-9895-AB0F84C0A8D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CDF3453-B644-40B8-B88D-028B8E92728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3A5BA66-847C-413E-9ADB-735B2ACBC5D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D0B7C1B-7301-4678-805D-A1206D78D14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8477361D-BA67-4732-9FD1-990CB38DD0E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9B818513-A85E-49CA-9793-BDDCD5707B5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139CC291-0336-4341-A5BB-2532A5C418D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38B33890-58F6-4091-9FCD-ACFA28776C7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B6E5643-36D3-4813-B9A3-18B32667BE7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79E436E-AE92-411C-A997-328AEFC8331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3DB5974-CE95-458A-88A1-F1F0A1B3F85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0AFDDD2-B86C-4CC7-9DAB-4C0922153A9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79E6E63-0826-4FFB-A010-757393E18D4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38C8FCD9-F522-493B-8E03-B7E82391F97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5E21993-8BDA-4ADF-BF07-31D3DE3409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67866F4-D2BA-4A45-88CE-DF4DCC2F52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71101FD-8DB2-4EEE-A298-A4AD906FCEB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1902EF9-2CEA-4A7D-BF02-D385526164A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57B6B6D-628D-4DCF-A869-ACC2F2EAB4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41F411B-54B3-4F48-B67C-23DE03C5271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E536C00-7050-4CD8-982C-073E29688FF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672F9D2-ADC9-415F-921A-A65C9314B7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CFD19CF-35B5-4409-B22E-C29BD53F43A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A0BE442-C30D-4930-B2F4-E65FB40F4C1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D55BB5D-5EB5-4B19-9EDC-C3E0289B891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D686E9E-CE3D-49DF-8D9A-F349B469F80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43A4E8D-329F-45C9-9F19-FC1041B870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9EC2765-6BE7-47EC-8E41-3E46A3DB0C5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E3DD9DA-9A89-4B84-9E8C-FF850AF858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48C3FB7-2AAB-468F-A539-695F57EB870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EDBC283-3817-4E6C-86DF-354A9406B08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5474EA1-1605-4533-AD3B-1C63491B658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E47F190-4557-426C-AA95-A206FD23D8F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C792AB22-1D5F-492A-B496-F4F8A46B18C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66C04EC-20BB-4048-8A96-EF9AE2F10CA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E04FAF5-B65C-4532-9937-51D622DB9E3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6DF71E1-C815-484E-BF72-72EF3DC8150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3F9A2B1-233D-4069-8810-E79117139FD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4518877-88E8-471A-A4AE-8400ACF5E5BA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EB9F8F7-354F-43D6-9B4B-B9D348B7993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4E84884-1502-4126-BB1E-C3F8CAAB4F9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00533F3-6902-4E80-BA7E-20B293CFB604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59B7879-9FE9-4DAF-B979-D6D293F39AB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A0F0296-50F4-44CD-BD66-24576F4D8EA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A7A09D98-0DA5-4192-8ED5-281F9279FFC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CD58748-6888-49B9-8BAA-0628395C144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FD55ACB3-2900-4AB7-A09A-4366AFCDA38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4A81496-6DEF-4F27-A1E8-A811231E926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78B9A385-57AD-495A-882F-FE16ECC0570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4FFA9F64-B946-4F04-8001-B90B48A3EB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09DFC50-22CF-4620-AA99-9CE49341D2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9431A9E-5C11-4D4C-9CA8-3DBE9E593B7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31EA8D3-A665-43B4-9D5E-5F6AFEB4DFE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2506467E-9681-4922-93EC-0D030989F39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4E2D738-9F86-4369-BF5D-F82298EB2A7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C030407-6A08-4DDB-9383-EB64D5FBCAD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40C9D6A-1543-4DAF-A615-EB2F8BCEABB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C6E29130-845C-498F-9BD9-F700E0D5A79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373F7EB-1A52-4C0A-8D3C-A09B3FE776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4442C28E-DD6D-4F28-9BE4-496ED0879A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E392E627-8425-422F-87F1-2365CB6713E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68F9B07-CFAA-49BF-9CC7-BC2FB80C472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12427BB-A900-4AE0-BC1E-F5BDA99CD7D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62D358D-98C3-4CBF-9B1A-CE360E10E01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5D78265A-2CAC-43E5-8153-36E791E167B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2E823CA0-FC6D-4ABE-85A5-C90522AE83C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02A7509D-2741-487E-87B3-3B78D5AA1E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EC7943F-55CD-4051-966B-E157A075221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1381A217-60A4-4435-B6CE-3D24E951A24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EE43B990-F1C8-4745-9340-970122737D9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7515C5D-9FF1-4B5E-842D-FCAF169E253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52B0B31-2E0F-43C2-BF35-9316281700C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7E7C9BDF-A7B2-4B88-AE86-B101D0519D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47E946F-079E-4320-B4E3-DC57FF9F39C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337031D-4445-44B9-9DBE-4FA4F9ECF8C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E7DFE54-4535-4A16-A352-6F52D224F75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C4AD242-5ED3-4432-B53B-FCD0BF8FF70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B22F0CAE-401C-46F8-B766-CE68CEBB51BC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668961F-CB5B-48D6-88FF-73F1AEC0938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6769C9C-4C38-4101-AB6C-0A2A9B7D840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AA3EAD9-F4BF-485F-85BA-92E0810D4D6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7070D7B-3355-40EE-A4AC-B5FED7DF4A2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E31C480-1920-4898-8FF5-DE9543520D4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B8B4FB7-8CE6-4BD4-BAB4-6098B9CC527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C610B04-35DA-4B8E-AC0F-05C765ADA44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1DC6630-4AAE-496B-A2E9-C2B7192C877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B6D62A4-BC05-4407-A8AD-95631D8FEBA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CAF26BA-CDE6-4838-A195-58CB5EB3380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7A2F0C2-73C4-451C-B189-FF9003F5010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44BB871-7143-4CD2-8873-BCCB5CD071E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E988314D-F89E-41DA-B15F-688210841E2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E9E6721-0A45-4B31-B9DD-39499C90D0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64509F1-558C-46DC-9414-1F395FBE0A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4A6EC19-8A34-4375-BB5C-5538048BFB5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7246119-383E-478B-B50B-30050340B06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ECFB542-E6E4-4B92-A1E1-4049C2101B3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F2601B3-B9E8-408F-A453-EF3B0A157B2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90B995A-F321-46DC-8356-B324E2DAFB8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CD3DC77-1805-48CF-952B-3A3DA44352B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F407E33-DE31-4560-A72F-F1D10C80DE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D4F00E5-9D00-4269-9BB0-3B2F430BD42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2ABFF09-FAE2-4FD7-BFB8-1E8D5CC196E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80F1B64-B991-471B-A387-D81476378EA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BF055DE-654E-4C4F-9FBE-29341DC6413B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2C5917E3-0857-4FD3-8D60-5284658481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F4E549BE-5796-4DC9-99AE-D5EFC279022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1A0A28EB-F04A-4D04-A056-626C6DCA06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C42D8CF-9265-4CF9-B5E2-8DDFE093C85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4A78AD1-C99A-474B-80E2-31EEE43083A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3BC8BD6-740C-4A90-A9AC-6B9DBF192B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3ED59B9-CAF1-4FEA-9CC6-DD9E7E9BCE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94B2E3D-BB29-4E4B-A1F5-70B9258840E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3C76464-8A8B-4549-B005-ACCDD8790D9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973CBCB0-C302-4F43-9D70-808BA0485AD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5DBA9BAF-781A-4382-9F62-FCC647A98A59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4221FDA-7081-48C8-AD1E-BE522645BB0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A20C5711-CA12-4DB1-8CE2-976F47DE9F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84C22EA-7F20-447D-8D55-CDB6FC1402F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AC80553-0BC1-4C8D-8222-E4411CBAFE8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03E018A-2E39-4B0E-9DC0-D26BFBF25B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FECA3E2-791B-4249-A810-1D9A4A9A26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81C6E44-4A2C-4A95-A214-61309CB09C8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A239C6E-3AEC-45C6-AA69-ADDDD49E636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A1EB2ED-7A86-4276-A36C-50A652B7AA6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7F89279-A489-4CFD-989E-45A1D05617E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472E5D0-FA02-40D1-B638-3CB39B6729A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F8AF4E4-DCDB-46FB-B2FE-AE4790DD860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0A53BDED-832A-4D4A-8B27-00E2C3F2AFA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C62D8E40-C8D6-4E31-9914-4EC5BBD337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FAEDE07-DEC3-4838-AA7B-4A27F7C6E8E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CD8DE21-F87A-417A-AF27-40A3620AFA3B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A16DD220-A2C0-4B89-B9BF-38FCABB1D02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5141F5D-1CDD-4BBD-A882-A4B36A3C8C8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C28C8A85-F3F0-4ABD-8EA5-53F1E5DF3B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DF3E63B-B417-4013-9C09-30A68C5B77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61BC739-68F8-4687-9E7B-3845F29D9C7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0C140B71-290B-469B-84EB-F97D236BDFE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226C580B-5AC0-4DAD-A6C5-3FBC15F8B4D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8951411-464D-4C62-98D9-20476E480AB2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A7BE638-1476-4EC7-834B-33728A03B1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0FB7B73-ADD1-43C4-B68D-9B2A1F375C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204BDCA-73DA-440A-AE85-E5A974CE111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AC77860-5DF3-46BB-8434-5869AE4B78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7BF003E-1DCC-48F2-AD82-9DB09D41A4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3DB7ED5-40ED-4490-BC64-FDA170D014B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57FFF7B-3866-4B83-BD4D-33048455BE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70FB529-C05E-4EAE-917F-BEA9043D8EF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22A55E8-91D2-4230-897B-77462051F8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FD08C21-2298-4FE7-997C-E62A0F8F6AC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5F65031-E4ED-4DAA-9C16-BB995A3BADB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A205065-040B-47C5-8C2B-A1C66775D68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C1A2984-0121-4E8A-A6B3-A37033D847F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EC0859D-FD36-44E6-9447-1CB0258F443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84503E9-2180-417E-85E7-3ADC748381C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AF4EC44-E2B5-4F88-B47B-14BECB8FD2BE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7CFA80D-F745-4A84-AD97-19E7463C8B4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9A10C66-57E8-404A-B4F4-AA964F1B1F2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2321079-D2D2-4458-A64D-74B2710C487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6356E2B8-6AF4-4811-A9BE-33BDD4E36FCC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FB808DF-1E59-460F-8CDE-087D6E6E7C68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05E015D-8381-40DD-B43B-4102E57CC8BD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E5BC0EE-83E6-4D35-A73B-0CA35CF4488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B22E3D2-2B06-4F90-B408-51BFCABE722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D8E400B8-972A-44B1-BBB5-76411DAF52A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D0F0AA7-9F0E-4C06-9109-FCB94D0783B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B23D352-7311-492F-85E5-968CC7136BD6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05138C4-9A0A-40D6-92D6-D4CCCE4A07F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357CFE5-6B37-4A59-AF83-A94B44AF60B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C25FB2F-7C5A-43D8-AC0C-40A7AF7BDFA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BE47632-2292-48B5-8338-068438D41BA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33F6978-E33A-4C91-85F5-84C51D922B4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573274C-A99A-465E-9100-D9660762CBA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79B6541-FF80-499F-827E-225BF75AA9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71AADAA-ACD0-4FDA-9B5B-2C485F055F4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1953CBF7-1722-4437-AE6F-A680CB0A7C7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174AB6C-B335-4DA2-BFB4-CB332D826F6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DDD2A97-457B-4C0A-B191-214ABB02D5E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6F67805-1FBC-469C-BA96-EE51CB89B68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00C0CB1-66F6-4550-B8E3-28765A302C7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7B079AD-591E-48E1-BE58-E9900491957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9C2AD58-9A7D-4FC8-A9A1-FAFDF537346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11F03019-F73F-4445-BFC9-181BA8932410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A5FA0AE-5EF8-4122-BA5A-89878E98A55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CC9C4A6-596D-471D-B555-3E6212EAAB2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FAA1E7FB-6D06-4DDE-A862-8A754DBA01F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03E6DDE1-6596-4925-9860-2836576EE28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436E5088-DF14-4F4B-9188-137C29D3913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F300399-EE74-4A25-9EF4-B2C56990FBA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44E4A04-C7DF-427D-9BDD-22DFC4B3C7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D619179-D513-4481-B16B-E93BE3C5DA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6CFFE46-810B-4208-8643-FEA1629DE47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3C449B5-4F6F-4EC2-8888-4ED24551B2B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8D2ABEC-3688-4C8F-8B9A-AE84E6899F7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E1DA327-EE11-485D-94F2-9E8ED87D55D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368D196-001E-4F00-B262-DBC58936EF2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5270F5E-1812-4E04-AB58-2435F4B5BBD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3862404-148A-4712-9E7C-D36DB329753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BC52526-A7E3-44A8-815E-5B3C666519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2FD2354-C1FB-4783-AE08-123DD571B0D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AF1C46E-4654-4F30-BD48-FF0867D776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E29CD47E-192C-49B5-8A76-E8633668CCB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138A28B4-DC42-4BA7-903D-DFE0C5A7238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BB91D97-170C-4184-870A-98CBE773A59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A7624A8C-8534-4E55-9146-004046A0F8A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DD2357D-37AA-4B10-9E4C-A1E69919BD0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C94F22D-D957-46A4-8B42-86BE3531799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AE2DA2C-74D0-4A4B-952A-B9F9AF9FEA0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69B1DB0-25E7-4621-BECC-E8A7A88644D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0B0D06E-F7C5-4263-9DEB-4A6D6D71107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65E29079-19A3-4369-91BF-19204688EFD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97B0C3A-0A02-48ED-872D-223CBAFE587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6B0CD81C-B038-4B68-96A9-E18D3734051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D11AE4EA-BB05-47E8-9EAE-53E20EA84B8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36C1A12-52CC-46C6-A261-E1B8567AEBD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282E98D-F756-4FA1-87A9-AEE02BA6EFC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F0832A0C-9C66-4B98-99C2-6F1BFF2D882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CB1FE70-512F-4658-BA95-392E854B1AB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37E2E47-5BA3-494C-84CA-D3AD1796AD4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495E990E-6789-4AFA-B94D-FEF571C0D27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77F9519E-BF6E-4552-AB62-963858635BD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F0A4A8B-162A-444C-B424-53596303D1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BE2D576-03C8-42B5-BFE3-0D1B64D7F32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AEB825F-6376-4D6E-8F8B-D96FF7BBF80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B261857-3B2E-4548-84B0-E7B26EF7206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59919C3-D190-4880-8386-D68EAB1A7BC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E641BD5-0F43-4102-B95E-DFF49FCBDB8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A30314E-8F37-4588-9F5E-7C39B975D34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0681946-34B4-4BA9-A56A-7B31A573A51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2738736F-20DA-477B-85B1-DDA5C66A8A9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CA26124-A49B-4C11-87A3-9AC12DAFDA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9EA0DC1E-2606-4676-9886-C52A89DBBF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332B42E-6C8C-4C61-9631-27A2A4AADF4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95D0952-BDC0-4DBA-8585-8E71D1FD7D2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824CE56A-0B7F-4571-87DA-947CEA8C7B1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DC4A838-40E9-4C72-A991-E6045281385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3CE8F6B-A1D3-4B0B-A0CC-F36A6935CB3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1BE18E9E-F0C0-4966-A647-D235BF41437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1ECB135E-6B5F-4125-832D-DF37D4AB0D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4C76770-8CC5-42D6-9674-38E0F27D8FD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9B3EF54-3455-4E00-BA6C-C611C85BAAA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E26653A-79E4-41AF-85C7-C9C44ADEAE9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620D741-B514-4978-A6F8-64DF2156BC1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2A4F39E-7EE6-400E-A764-2B133EDF8D8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DD2E755-F6DC-4356-A6A6-A1AFBEC3F2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8FDA874-079C-4D35-9B6E-2B9A947BD92F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8FE5F5D8-F302-405C-854B-E0BDC2A240C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2E00DFA-AE3A-462D-9FC4-B0B3829E29B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583F2C2-D19B-41B2-B74E-07B827E8F03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E34A66B-54A0-440A-8EE2-5E702915EF0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574BE97-8BAF-42A1-8065-A3D5717F90A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8D6B979-40FC-4FC5-843F-CB0F2F13C0E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E5D5AF75-83A8-46AB-B619-3BB97E79D33E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E84B63E-992E-454B-B0ED-C00F19F7A17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4ABC84CE-A5F2-4E32-BB6B-DC2DC52B2B2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266FE8E-6DD3-4853-B20F-E560669483C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54947AA-44B8-442B-80DB-D2CCB137A39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84F115A-904B-49C0-88BB-E9CCEFDB365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859026B-3912-49A2-A8B5-59BBD701E29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E823D6A-6014-498F-BA16-46DF1DDC178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7F92AC8-C734-4144-9061-25AF75E3EB6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333AC8A8-62DC-4C62-99A2-3EDA0AE2EE9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865F881-6E88-4E25-8412-A47F87047AA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7216B40B-B4CC-4780-98E9-D68134F6A9B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89FFA2D-6A2C-4455-A09C-CF925FFCE0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B31AD5C-4B12-4DE0-BF05-430B9487619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7965AB1-334E-4621-B15C-B6991BD4A36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A27A8BB-78E6-4C1D-9647-6C7A9454002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F4A3496-3F41-44CC-9569-514AE886CAB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F4196E5-EA7A-46E7-A8BF-6C2A4E8D5DD8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DB708DF-6B55-40A7-88BF-E832111FA96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B49EEFE-F077-47D5-BF5C-041DAC2307F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C03ACC79-2F7E-49D9-8F03-3E7CC1C0BF0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B953E0D9-CCE1-449A-9EDA-BDACBB9CCDF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FA4D8A03-0858-4D98-B6CE-030971A6479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80BF3F19-2C28-472C-BD46-AB1E0E557D6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F3257AD-94A2-49BC-9B12-87DD02D2C0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6670E4B-B44F-436D-A3FA-D8840ECDDB52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BD213CE-E726-4370-9666-C9B8F4843A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0095AD6-9255-496B-9D1F-755EF4749C5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87B5A24-51D0-4B6E-91C1-C0C4BA0617E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CE8C2CE-442F-4107-8CF3-D4F5D3B99F4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1AE1E47-7943-4D02-8720-4DF1DB95AC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70470B0E-B225-4343-B646-B3B1B6EC2AE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107A606-7E21-4E68-8887-C9D082C71DF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4EE4253-21B8-4D6A-B00F-30FECAB3D71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C8A3DA2-9DBE-4824-A743-CEF81CA84FDA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F8BD8FD-5264-4A45-AB50-90B6BFF1F8BC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053C599-5029-425C-9765-9B482B75830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7CB246B4-1075-4C7D-902E-4892FEE7EE3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46E3695-C5AC-4C80-8CD8-175F738EA78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276B9C2-62CD-44DA-AEEC-091740F314F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09BE527-C838-42C2-A466-2411EFBBB8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4DC128E5-B530-447B-B34B-B6BB11B981F9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4F196C2-1705-4DC8-8F78-5A9B4ECB2CF1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B3C1B86-9B21-46D0-93CB-7C4551410DF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AC3EE2C-744C-464F-B61A-5B61DE4BAC6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C6CC26E-DB21-4D37-98D0-B04A79DC995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EB4FA8F-B723-47FC-A04F-3B6CCF5CF67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216DF67-4EA2-4BFA-AD00-60849B5BA18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595D94A-83C1-4CFE-8C4E-308A3BB91E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A048FC2A-EB94-4592-821A-9FD1C07CE0D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9E47E9E-DFBD-4D6B-AF65-4E3F85D2CCB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11048D2-CD00-4044-88AC-865D3C3BF52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5BD69C5B-8A05-4594-AE70-BE352A84CA5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FDFDAEC-3299-4BDE-BBF6-67B0200131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CFDC7B2-D287-4644-8D0C-7D086A93D7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F5E7FFC-E376-4DF6-94D3-A10E12013AE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262B897-BC76-49F5-8DF9-14ADA80F3C9A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630F9B6-AD03-469D-B90D-2084E19E88B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49C1F1A-B747-46B3-9FB6-8CE00E40A61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68E77A3-A039-48AF-873F-D32F40B9E1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5115EE2B-A732-4884-B28F-D9F3AA1AE8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32E4959A-0B01-4904-B482-6ABF91FCA14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84D4420-44FF-4D8F-BEA8-9F4AB871FA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D56744B-C839-4E81-B089-37F8A4B55C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D0E00BE-96B8-4716-A3B1-A8EB7070DE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611015F-0C49-4856-BBE3-6294A8B3C4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A427915D-8961-49FB-A2D4-88C2093DAFA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05B0CF6-2820-4B13-81CB-0A14456135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60B33A3-7016-4700-870F-963B2AA28FB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CFDD886-140E-46A3-97A0-2815EDE7B4C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D62568F-87A1-4541-A716-70D64CD6A20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3CC681B-8636-4F3B-A584-920E392A999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1372C34-6609-4661-B750-E6FE0EECE99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337B585-5163-4EDF-8518-D9DEACFA2D6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6EA850E-3A52-4115-B295-60C7BD9D8B52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B2DC4DCC-7DE9-49B1-93E0-CA394018009F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30C56BE0-784B-4DB7-AA95-86F3C3BB43E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6CAFC45-81FF-444B-9161-94C0DCD5199C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4CDC1B93-1495-474D-AD5D-A1917453866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862DE020-C292-4C4A-A49F-54FE1AC966F0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F2B25632-4275-444E-9327-CDDE17B8DE9E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E1BB561-6BEA-4A8F-8C06-C0967B52487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BF78A10-4724-4C10-B08C-D852D728963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3849BA3-7765-4A67-ACE1-7A3BA1FE711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D1B5607-4B89-45AB-941F-6561159AB69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31B0E92-B801-4962-A078-4C8853935B1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A29B90A-20E2-4508-BA29-7F56A2F7CF7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D6A5520-D3CD-4B58-AEF0-1F4AB2E0A1B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EB18FE5-3352-4258-958C-470D31BA507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3482725-320C-42A7-999B-B7862E97DD1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849E27D-61FA-4793-8C80-F634DC76BD3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FBCC5EC2-4FCB-4062-B4D8-5053F892A7D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E05E2FE-79E3-404E-80D0-D2497EBB9DF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A158A20-57BA-4748-8DF4-04C868415CD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7DAB7DCA-FBF0-434A-81D8-F993949A14C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A36B3BD1-C276-4B39-8837-719DCC1A9C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145A72F7-19C7-4828-9FA4-B2A9D136A92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ADF689CB-DA73-4C79-9433-96FA6480637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FB7C5D7-40DC-4344-A033-D83AEDDB691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7ED295A-EDD7-46A1-9688-B788051B6B2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4B1A520-DC07-496C-8A02-38AD7BC7A31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29E1368-CEDB-49FE-99A8-0E9FE9FCD3B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75488E41-10C4-4215-87F2-173645728AD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223C4FF-F9D4-45A1-AC03-4D80487E9C0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0FCC0A3-39AF-4C2E-BCBA-74C6340C368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10A0078-31A0-4FFB-A993-98135DB4011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3277450-4044-4DDD-8D40-25263523F63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1B19594-011D-4027-8375-B07DD2E0FBD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D1DADC8-2C5F-4FA2-AA71-9B553C4A2D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7F58DF7-2FED-4BF0-84DC-4CECC7243B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6B927A4-FC42-4E0D-B00C-7C379221483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6D8D62C-3E0D-4AB6-B336-A2B4EE88F9F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AE1ADBA-D67A-4C46-8EF0-F7EC5F5074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001F190-49CB-46B0-94BC-5ADD8F0C35E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E07CCC7-68FD-4472-86BE-0E43E923808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51F0F61-DD88-485D-967B-2EC21F8B52D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958A32F-2D61-413B-8343-9D072590331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534B0AE-DC86-412E-956A-552EBB874B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AA25C869-9B3C-4A4C-A91E-5C40AFD40AB4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A9B1753F-4AC4-4812-8B34-2796C09B7D2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DB55D40-C347-4D49-852C-91907FF7226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5306640-34BE-4490-9ECF-DA15518434B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8732A37F-5243-4BDA-BD3B-11DCC2D5943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34BB88B-460C-4BA2-82F9-370720D073F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5310EA9-7C1C-45CB-B9CA-63ABC898F9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D4C9D58-08FE-4273-9CD5-6BC4C074523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21EA763-639C-4676-96F0-43009BC6240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9D5DA41E-9476-4AD4-82C9-925E737AFA9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C235707-B976-40FE-A00A-5A2922D2F48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63088059-20AF-46B2-9384-A8BB741DA0BC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268C47B-9941-431D-B542-D5ED2E654DF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D36826B-9CF6-4BF2-AE7F-D2BBC585CAA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2252439-BC40-4CAF-B2AC-C451B129F447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C74E35E-20F3-46C2-A169-EB62A638EC0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A0AC38C0-38F1-4202-8282-B45E31DEF85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FDF45F62-2F59-4926-8554-8E028C3DAA7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27BD61E-9CF8-4F5D-89E7-9D1D7963797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0E526D3-039D-43F9-AF17-38F896916CA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B64854F1-1BB6-4AD3-B3C9-711FA6E9EFD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ADCE5314-2F67-48A2-A464-E5A619728E4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EC6E85E-40D7-40A8-928E-9FFADF09E4F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0E1FB58-EFBD-49A7-90CF-9B0EF2F4E7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4F0EB4C6-E303-4079-B0B1-F52E255B0DC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5D21B8D-3546-4AFD-8980-DB5C90F4C02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A8C5CD9-E470-45CF-BE90-D6DEF598B83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8000202C-9B4C-449B-905A-2A26B4F6346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F849CC5-5343-425A-B8E1-EE0A7074115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388B152-C8BB-4869-A8FB-49E334525BD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CB4828A-E4EB-4714-A084-BA0B19AACD6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E413FBB4-0AB5-41A2-A9B3-073323AE0C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91B5661D-6F6A-4162-9F2B-9B5562591E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D60F8E0-9D41-41E1-9AFE-02994718FE3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0CFB12D5-1489-4CE6-913F-C5C04942DE5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B2ADD0E4-3CF8-4E8F-AEA4-6BAA296F124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60F1C3A-20DB-4AB2-AC1C-5DACFCC7FB0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C9F5EB0F-46A5-4380-975F-BB0CDCDC36A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09D77F4-62F8-4123-A600-3CF4ED2A842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CA438545-AFB7-4C1C-929C-11A7458062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9AA2622-1069-48CA-8506-DBC347B45BF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4573822-9A60-411F-B5A0-9A41567B91C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612CCB4-BE92-460E-B4F5-444FAF8CAF3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2FB509C-82BA-49B9-A58B-73DEB50C67A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23807B51-709E-47A7-8075-C8453545F03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96EC5FA6-7923-4EFF-8CB8-A7C921AA7C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F9ECE0E-8122-4256-A62B-D81E12BF5DB8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F84AF4C-3172-48E9-B395-64348001B27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883EC28-47D3-4D7B-AD7B-488E3B447F0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BB27383-5B2E-4F90-BF5D-A12B5CFF826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BF5D2AB-4659-472E-AD6F-5D911F2F987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568C83D-6E8F-4A03-95A2-9B50AB3983B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931E30BA-39FC-4A2E-AD54-62816AF8DC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6DAD699-772A-47B7-8AA3-4C6B3BBE533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07D5397-453B-43D1-9C2C-BEB6570FAB58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6012D98-9792-4068-B33C-3D119E266C3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C0BAF7E5-70BA-427A-9498-563E4CDBA3D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B0F3C51-60C1-45DF-98D6-5FE27521336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AF58BC9A-CBC6-4DD4-BDEE-EC1D682D8F7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AE3E19E-E9FF-4D1A-860C-788DCDCBC5E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6FFF6A8-F083-4825-B75B-8A5A2E25076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504CADD-D459-4446-9293-50F36D6D08D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9B5973A-9BFF-4D49-948A-20D9E9E1183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5C9B885-CD0C-4A1B-95DC-71C0C3FAB0A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667D950-B9C0-45A1-9E03-266BE03965B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C85C27CA-1AAA-4011-953C-94AE2857C76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5815B2F-92BE-4DF2-803A-97A9460041F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60D464D-B584-4AC3-A13D-BDCECF8AE09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949CB92-B14F-44EA-B2C1-0A7CEB0493E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9BB05F0-2C76-4081-ABCE-0BEEB2EC052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4FD0F14-097A-44D8-9158-79B0FE9221B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AA40617-304A-419A-8B44-7F7F1BFB387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FCD9AA8F-491C-4760-AE3B-7692D7E70E5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07BA1AB-5B76-40D1-98F8-E0766A35E11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FAD5D96-4B59-4659-809C-E93700FDA40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3B351F4-9553-4E68-A653-3EF059C30F8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CAA2C7F9-745E-40D6-910F-C2F4F3C7815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7422326-9544-4352-B5E8-3F59B298D9C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CAF2E9F-EAE4-4A9E-BE76-3D4D07DB9BB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C9F64639-6D49-4FAA-9F78-00090B25C9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D299CEFE-ECB7-4124-BDBB-E8186DDD83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EB6C278C-E902-497F-8325-CBA9FD15693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3B73DFB-FF5B-4147-AC24-E0A08B7947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FB7398AD-7DF0-4044-9433-A71AB91DB7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20B0FEA-BD75-4443-AE5F-E2621AF1CE1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928B183-5909-42B1-835A-17F3B8D4FCC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9E58682E-5996-4808-B9A5-A1A11E981D7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AC4B256-2851-4D2A-828D-0BD25B96F88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CABE4F4-16A8-48CF-9F5A-237CCF536A1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462BDB37-6403-4B9C-9DC3-8890295902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BB4CD69-4CC7-4FDE-8B9F-460DDFE05AAC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0FFFB039-D526-4236-9451-130CDDB22AF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AC9C8359-C388-4A34-9708-8DFED55B9F9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E6CAECF-B29E-4A17-8B37-629D81F3A2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4B92CE0-501A-480B-8ABA-FF685956559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2298CD6-2242-4AAE-A9B5-46B3EEB8B6D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1D09950F-0DB3-4C60-AF22-233CE865588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40D44A4D-8B09-4528-A400-3F055418C78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05D6B32-711E-49CF-BC55-34074314110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29D5E9F-4176-487B-8839-FE12E7BB973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0B7215C-65D4-40B7-B9D1-BC9BCBF4AF2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BA729FB-3078-4AFD-AB1E-BE8B489763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B0BE584-CCC7-42A4-A7D1-67905349756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6F976CFF-C53F-4DEF-A034-9DBC4710EEE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AED5490-93D0-461E-AEC0-A1B13F30823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1C6D909-391A-4305-997D-F856AFECA53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24ACAB0-ECA2-4F23-8CB7-4B49DD268E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B4557BF-EFCF-4BA8-ADFE-06F4D93859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98F0546-C161-48BE-8C4F-1EE16368FC2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0063AD1-D0CF-4020-A779-85FB0F570CC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8A4AEBF-73F1-4FF0-9644-58F094FB333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5167003-B27E-4522-8328-FBF456A939D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CA10663-63A3-47AD-B4C6-19EC1E3DF0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267FA47-A37D-4CC4-B7B3-BC8BC9ADF1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D2E8DBA-A340-4E37-A66F-1C677E7DB46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9A533B2-BAFA-4E43-A9CF-012A4FC41F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7E284E12-24C4-4F8D-BD97-732B11E6E6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11F967B-3D24-4ECA-B9FC-43C57618D7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39DA1C5-4E58-4715-B17E-0DC8E65437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DA97AA2-4E28-414A-9769-E5EA5A144B01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58EB8658-C4ED-4FBE-B71A-5A86C87367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852A282-E770-4BE4-A845-773AB49B0D3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943C969-BF73-4C34-8C6F-F98CC12C20D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54A0C264-3113-4529-83B7-E14CC4B08DC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BDADD10E-A498-41C9-A787-44C548E1CF9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7D79E9A-B2CC-4A1D-87FA-DAFFB9C0299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99689F4-1AF8-46B4-96B4-F9F1E30DB87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9F0F84A-227B-4944-BF97-A4DFA767CC89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5B747DCF-5913-48CA-9490-D9B2360C9704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724C4B4-B3E9-4E22-B989-69604D37E1D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44642CE-9B0A-44B7-994C-FA8F43D67E8F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708DC0B-C1E9-4028-96D0-F35086CC3A4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172CCA3-0599-4124-9FDE-19FFA5E45E8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8DA44EB-36F3-46F3-AED0-724457005F4C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8704BAC-4C57-4668-A8D9-54D1C78B3CE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BE4E1B5C-8D54-4818-BD93-B31313C9990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1997440-2528-45CE-B8C1-A02F12A8EBE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AC7D211-B93E-4A9B-AAFF-64A1E8C7E19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8B634C6A-D8AF-401B-89B2-67C4C1487D3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8ACF69F0-4D94-4567-A4C4-0060E7ECEDE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B02BFE5-B300-4FA2-A6D5-6FD8E0561F7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9BDAADC-C901-4774-B819-9279DBE605A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656E912-CB00-44FC-868D-D0E26C7DE82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7B4905D-2DCC-4CDE-A405-BC8673075B4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DEC3E65-3815-4CC3-8F43-2A1FB64EE59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8231225B-BB08-4F12-8493-C8C39BF8AAD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221DA61-08B8-42CD-A2C6-011D9F3498E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0807889-36A5-4750-A9C3-ED7E08F9092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7777E936-EEC4-4968-9F20-E04F397C1AB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687CC87-33CC-49AD-95F5-6C062841442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FFFB3B7C-F9F3-4D23-8644-0951742510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898AB0F-67CB-4C20-81D0-F305161DCD8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1E3FF78-7328-43C2-A1E4-0B85E7CA6FF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262ADE1E-ECDD-46C1-9771-D30D6448E46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9357240-7F89-4EBD-84AF-7F1E427A5E9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BB8C6F9-7ED6-4902-B462-6E4CD8554B9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551EFE16-5902-4252-A49A-74D5BDE88F8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E47600D-EA27-4641-8EBF-DBDB0B16AC1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FD9E854-1FF4-4B2E-BBC6-F5F519E13C6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92D4853-061C-471C-88F0-8EA6A025203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002FE20-5D46-4FF2-B72B-AD4BAA2F920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011B703F-87BD-4297-B9A0-CB811EC0914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A8014971-49FD-4E71-BED9-69BDBA2450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AEABAA9-C186-47CD-92D0-C2F9BAE2750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C9ED433-DA1A-48BB-81FB-342AD19F83E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88B4743-681C-4FF8-B2B6-A0C923B7248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70849CC8-DE81-4723-BD40-48EE2E0C953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3CC1A80-3724-4CF5-A5DA-FCB13DACEA0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57A4C3B-6989-4681-A482-5B34A741B23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7974108-24EC-49A2-9969-68FEBAD50A7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6E19B4F2-94E2-45DD-95FE-89D29F8525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66A2E1AC-7F31-452D-8B08-0E37CE575C6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94223A7-9B7D-4929-888A-BFB437775A2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C51C4C4-C3A4-4932-858A-4E3CDA318D0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88C1E4F-AD0A-414A-AE69-2C99DE827EC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87864B6-9CC4-4FD0-A951-8095E22A5E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8905F7D-A844-4ED2-8D45-945B9BB1511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8DBDA68-C100-4D00-9339-644BF5BC67F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E5E145C-6D96-4B59-AE02-820633B270CC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674DC98-8684-4B08-AE7C-31DA8DE71AF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1C46966-9DC6-4568-A983-19D24798AA0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A9408C99-2252-4309-9AA8-29EE00AC0D0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3988CF4-E3FF-443F-86BE-08233BC1558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C8AF27-3350-4916-B0F1-44C738D5350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D07696B-F179-43FF-A7A6-B6577BCBBFB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886F4D5-8530-4E03-93E2-883DC533822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ED103D3-4C68-4A45-A161-BB469FA0BD5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D10E7CB-E5E2-4D15-A577-54CDF0473CB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048EDDE-CDF8-44BB-847B-293017ACA97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1D93D04-CAF6-4F28-9659-A1F5650CB17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4630B2C-E5B7-47C9-A034-45EC5F86F0E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DFEB569-583E-438F-8191-5C1B83AE342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FD3167B-F51F-459B-9D54-D7A5CD10087B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0774357-E7C8-4464-BDD6-AF627D1072C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A4FA9A8F-60C5-48A4-A839-F82AE5C620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2170618-9339-40E8-875F-4BD97A249D2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44FA82B-B8AF-411D-A591-6BFF30B7236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D9C94B4-BAB4-49B0-B441-C5BD9A0A294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5FCAE51C-275A-4AB9-BCB6-C3854FC999D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1CDEF1E-3B22-47F5-A2D2-05BBACBB4A3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CC657FA-A7A7-46D9-96C6-76CECC960D9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9477E2A-FF75-4F56-A0AF-7FD8041AD96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A324977-E14C-4A54-B7F0-67346CDE26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6EB714F-7888-4244-9479-9243527CA8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D0E6DAC-3DF6-464C-AF4E-08595C9DA06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1AD2770-B8FD-44FA-AFC1-CFE1800F213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14443C2-AC36-4628-9793-E7E35B79661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455A9A7-667C-4713-A4BB-F2823F29897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2CB68B1-02DF-415D-AB6F-562AF982A7C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A2D1397-CDC5-4829-B7C2-61B5257F458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70AA62A-C46C-48D2-9074-29B1254158A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5B511BFA-ACD9-46C0-9F9C-92C15D9638C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976F3BE6-C6BB-4A95-A10D-8BA977C87BF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616C7BF-B112-4EB7-AF09-E8321E28D74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AF0C84E-8D32-4440-A53D-D1F99E3A8E7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650A5F3-B2BB-4E81-80C8-84A2DF8AC20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625FE2B-8E52-4A5C-B510-E1EF3795D3E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F744418-4F3A-4FF0-96C7-E6D85E6F783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3DEC8D6-58CA-470F-851A-495D466C35F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4357D53-0D32-4FD3-A0FB-94A8DFCA6C5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9A96298-193C-486B-8128-58E063CE3AA3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2E19846-3662-46BC-8D9B-1B6B5F5F825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0BF8B47-6AC9-40D7-82A2-091C8C83C08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1388BDA-DD0D-4BB4-A9EE-C38EA8A3798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E4C3AB3-895D-493A-9E67-A366E5FD531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1AA1A7DD-F9FF-4FA7-8784-83ED7E2A55C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D9F9217-B497-4D2B-87FE-A7798238583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CFBDEAC-8238-4E77-B903-6C803A9E698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15D83A7-713C-4A8C-8718-DC8533DE5AF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592D0FA-48F1-45EA-95FB-B94BECB492C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EB8058B-B2CF-44F1-8310-BD6701A9503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56B01056-61E8-4832-978A-01081ED5ED8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C92877DD-16BB-4D2C-BD91-1F1D93EBF0C3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08186F3-CEA1-452A-9FEA-9E4394036210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70EAFAA-E870-4853-9E3B-5180490985B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1276B0F-748D-40A9-B494-14F16F28470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E3369CFB-D81A-457F-A4A6-5D71D129C57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6A9D9A7-3E81-44B2-BE26-7E67841F332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3A7E8A3-0BF3-4D4A-A54E-6AC5A2F984F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6E4CE9F-EDCE-437B-8425-8B8258CBBA0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0457307-D9CA-41B2-8FA1-A1197665E8B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22A9A54-5AFB-48B3-BE3E-7F3F9A7A5F0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241C6CA-51BF-49A1-BF81-8B8B30240AC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1D7537E3-03AC-4334-AADF-ED4AC1D43DD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91FB541-B7CB-4C8E-9F12-2D7426DA1D8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E6F6EA4-B11D-42DF-9C19-F16041E0C45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0BC05BC-B1F8-471E-8958-702434706C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6B732AC-C453-4294-8E11-860BC79A152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1AC7AB1-C144-4D0F-9BF2-0849FAEBCA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80437ED-569C-493F-9CEB-48032AC5548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80C571BD-E1DB-4940-A145-CD06CCFD2A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79F476CA-1382-4C5E-9133-19A19E92342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D0F30A2-8C30-4E4A-A00A-058CD77CAB9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A0EE4AD0-F5CC-4402-9E6A-295DCC2C19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D3E3AA8-E15C-479C-8177-4C02487057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4B6408B-F5B7-4B9A-A1D9-56C121037AE8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B1DD4127-C018-4D3A-962C-3E4E305F644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1A73CF5-01CE-4235-AA78-F2E2765C40E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C9B6DC0-E46C-4B55-832E-6C9194E8766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ADAEA560-9AC8-431A-99A8-7107E40C054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2B90CE16-DDBA-4EB6-80E2-1EE973F7E6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982A7F6-2B8A-4FE0-9686-6B4C9D285F9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A288213-2550-48FA-9DF1-67CC443E8B6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0CE15EA-CBFD-437A-A6FC-9A6D005B7E3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7668A00-B6C8-4175-B066-BDA16571FE5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E8EEF39-20ED-429C-B6B7-DDDF22FD824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577AEDB-7359-4DDB-9463-44E9EBE48322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7193E44-E53B-49B0-8556-E54AF251474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82AB958-A3E3-4277-A15E-3789BF3B213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BDC345C-B44E-4052-BD54-A838575C285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B1BBABC0-E188-44CC-B553-6DE60C1FA94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8E8588EE-476F-4AC6-A245-CBF3BA8DAE5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BCD5F87-EF21-4474-ACDC-CF755E2DB4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236B74D5-096F-4A7C-9D3E-D04DDC3900C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C68EAFF-A158-41CE-A2DB-331356BFCA71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A2C2D004-5114-4E3D-B63B-E12D4C2B7AB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7D6B268-229F-4918-94DE-4218ED927B4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FA6BDEE-0DBB-4881-B97C-448DCDBDCF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85732E7-C483-4C6F-8DAE-4A07FF8D6B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6FF3F1A-A99B-4F05-8D66-A0461738565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DFD5A3D-5862-4925-BA23-DC3CEDE67A2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AE59779-9E5B-4254-AA70-1C48D9E59AF9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F8227D5-F822-4871-B0B0-87115C84964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F1B39946-2080-4786-AD7B-231231426C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663FC24-9408-40D4-A1B6-2EE66F32A6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3AF0FD8-97C2-4A8A-B6F4-2F4E1158B63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14186369-C7A1-4A24-A419-5BE0D41018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5EA2EB6D-13C6-4479-A10D-FC695888A9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6A1027F-9224-4230-A9F5-E8011A3C92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1BD8025-BBD9-4438-B82B-0E58DFF96A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5A1C12C-2894-4C19-A56D-6063650D3C7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8F20A26-5AA9-4468-BBD6-955BC3D2E7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430DF08-42B0-4B22-8E2F-60EA0E744F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96B5B2EB-D1F2-445E-B631-38C4DF78F94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79CA475-2CEE-4C83-AEF0-E1EE5C54118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1FD83A3-A695-4DB4-9B2E-5C0BA00B34F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4BD8A7C-3821-4A91-B209-BE40B8628AE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37A20A1-C3EA-4493-BE91-61B71692EC6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BF60AF1-45F1-4D47-B3FE-2D625659891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F315C95-BBBD-4D18-AB88-4D40812AB0C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C27CE25-EAA1-41D8-AC84-52A34015AEF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BFC7ED0-9B02-42B8-B533-BFDF6648DA5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FBAFEBD4-1243-4BA6-8ECA-66700E0E768F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BDEE8C9-6E0C-4978-91D9-8008D8EC9A6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A3E05C2-390E-48B6-B317-BCFFBD5D325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9EFB34A-3EB3-4898-BD60-F3A2B0B8B958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2B545660-0A98-4AB4-ABFD-7D30454B2CA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7976E3C8-FB4C-459E-8EF0-BD1CEC04EA7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2D70E73-BA05-4E4D-A54B-09BBCA68770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189C372F-EAA7-459E-9569-423891EB19B8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538F3A91-2673-42C4-82B4-DCE7550B5FB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25D861C2-ACB6-4AFC-911F-691050EFA5B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07DA7FD-25B0-480C-9470-B3EF2786F0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4FF5CEC-7E5F-40B0-8D15-14D879F65E0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18F4CE6-C937-4C61-8374-B48FEAFC7F3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115BD99-DD95-455E-A966-BA16F077E4D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1F7211A-1D4D-4915-92A0-ADAE0CF5BF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9579F957-05AB-4DFD-9AE2-22616235616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DEC32B8-36D1-4CF9-92F9-0F88D10D961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200D128B-1A70-4B76-9055-48EFFE1E5F1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1668B8D4-84AF-4C04-9308-799CCB24F1D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65B0DFA-3697-4891-A0C3-79ECD23E3D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1CFF8F3-A38E-4BBB-967F-F42E0597339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48F8AC23-FC4A-44B7-9DBD-1C3F156F06B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9AB9A91-4E62-4B88-BA41-E5669D33E3F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6D27002-99E9-46FE-95C2-2B8B84E31005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E441DBC-9EEE-4CB0-88B0-4976CD4A7DA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A789BAD-500F-4C89-B63A-52CD776731B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FEC9B844-EC74-47DC-800F-BEDE36B27C9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AD96A699-160E-4BB9-953D-02AADAF6B5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206BC03-D551-4CED-9A83-6D7DCB74C45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0FFCA4C-EC15-4894-AB5B-F8FAC0E0C52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81A1358-5581-4053-88A9-1B6035A5337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FC85B852-CEBA-4F5B-A245-683CAB607A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610AAE5-9B87-4ABD-A6A1-D83CBACE996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41EEA9C-CE9A-4C65-8793-D98633A50CF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5FA4275-474E-49EE-8AB0-EE7262AF2C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77E0A3D-EFD9-4B72-8092-BB8D75433DB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16FFD34F-6923-4E7C-8996-9C4F463B191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E50D610A-A6FE-496E-AFA8-161B0CA2534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EE5C67E-BF8E-44D6-8DA7-0F2820F23C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3FCC74F-D4D2-43AB-944D-8FC07F85CD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0475771-F563-4534-B12C-358F406082F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691C9A4-7E0A-4194-955D-F107244A7BC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A8659BB-98FA-43B5-900B-D4364D400F2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72B9711-3A3C-4C08-B989-1721F8763DC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3A5B66B-7A7B-4149-B6B1-C2FF89D5BC5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C1B41CE-AB21-409B-95E8-A44E6EE4B72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9AEC01C4-4ABA-43EF-8A41-6C1571A976B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43E2225-F612-4AB7-A12D-10D694CFCCC1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56DAF01-C5D9-4501-B94A-16AE59F688D2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24D2B8D-5C2A-4ED3-9233-4D3314E69E4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A84A694-7F7B-4D92-9C8A-9CAC83D13B8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4BA7F1E-C38E-4323-B344-0CCF1CEAD1D5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C758AC0-083A-42F3-B665-BD341D3D87A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E807DC7-66DD-4B97-81B3-B1EF389C8DF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FEAC7B2-92F2-442D-AA55-5405AC5D1ADE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9D63A23-51FB-484E-A7BB-514E638F34D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3C92B02-0151-47E5-8DC6-7AF4EA01EB7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776EE85-A822-4F12-A1E7-F807EA2EF77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423D535-0D9E-4B94-8ABA-5401E2B1872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02CB474-1B16-4405-88EE-23DF72B7432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FFEA9ABA-9388-4E5F-9889-DC96745C73C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6CDC0F3C-831F-414F-9C94-8EB5CA593FD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DD474D0-7014-4020-96D4-8300B7D898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C5FCAFD-B185-4C28-A814-227B53AA4B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254A6443-3A30-49BF-A48D-C6244F4189D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9CA4F70-1E72-4CFF-BCDB-53FAF6C41114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DF0AC14F-B2AE-4750-B423-E751B3CF93A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9D14D00D-E09E-49BD-B5B9-89CB2E64CB0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CEDA8439-CD42-4626-8A3F-24CFBAF7E88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D578706C-CE5A-45EB-800F-43149126952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85CFA27-5DC1-42C5-B8FF-2DCA223FEBD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49D1301-C3B1-442C-8D51-DB1F0CA0FA8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8259C14-6425-4FAB-847B-870C7BEE17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E2764446-A7C1-4414-A26B-392E36D8B442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E936737-B531-4180-A081-9ED1AD13DD8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3CCA9A4-0B6A-45CD-BF77-C1BDFD03F3D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1A30D3B-D2AB-4C2A-B182-D4BD453E685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436B72F-5864-43DE-95B4-9F5856ADABF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25516B8-CED9-4929-A310-00730F92161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BB28BC4-5C80-4E89-9223-B547A3353C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D01A065-99E7-4911-A3DD-3FE5E2BCCA13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C8D0EE4-3375-4B01-8536-FDC2D9442144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DE7525A8-8C7A-451D-AB34-41D2CD33B57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079D4D6-23F0-4763-8374-63EC0A098C4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F1DEF2F-5627-476C-AB97-83A3D2A711C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3802033-B067-4AD7-A3CC-B60CF8DF76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68B9F02-AFD8-47A7-A69E-E1BC736AA46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9F57C6E-B396-41EF-B0BA-B81F129BCBC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CE2D78E-CF92-4C92-A14B-F77D847522D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4EAFD744-566F-4BDB-8FD0-312FB80F153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53C43AB-34AE-4DAB-8AFA-C583A5A6217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D518922D-6903-4B2F-AAB7-B5A2D0988E3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FC1620B-5698-43A3-AD4E-D4A86786966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128E8AB8-6252-4F5D-BE70-F2718F26BE2E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2BA0712-2A57-4E63-A573-EB84D599D61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8F4A64E-5F8C-42D5-827C-41E138A52E1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309AFBEB-668E-4617-BFB1-14F94F915E7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5C463DA-1A72-44F3-B061-0C4AEAEA382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E91C5E4-8504-41B1-A8CC-B7479CFC057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9BF4943-1042-4F22-B12A-ECDEB878034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C1FD3EAD-D314-4748-8C85-F4A5DF1A034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38149DD-1532-47AA-BD4A-B93C839BCEF7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14F15F0-2D84-4BD2-B435-A38BCAB32B17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7AEFBEC-BAD1-4BFA-B3BE-03F55AD1266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BBCF368-F53B-4ADF-9D88-0F869676FCE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5850A22-9413-4946-9461-1E801563FBE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BB39054-CD57-434E-9A8B-2A37B08371B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37919E99-3F29-44D8-9457-CC4DF80BCFF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F2D1F0A4-14FC-42BA-8FBA-C3C29D82523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206E9B2-D056-4391-A957-DD3E9AAC52C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2D718A4-E265-4D1F-9139-5479717B82F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17AA121-1420-4C2E-8F64-FE66934653F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D37CFFF6-6CF6-4FA9-8B9D-2BC22B4BCAB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424F73A-572B-4F43-9072-E637B1AF5DA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BB71560-86C1-4FEA-84A6-5CB63872F3F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B8027C1-0102-483C-915F-FE5C7B5C58D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8ABCC27-1640-45AD-9E2C-DD314636A240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2D35D040-9930-43B0-A720-EF5272F2C3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10AED1F-BBED-4FF2-B471-0948A2D3E5B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B856BBE-C33F-4683-A711-C924EA0AE7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A366B0C-9CAE-4812-8571-7648C255A58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A818A88-1986-45AC-B59E-8256EEBE1E5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6679F67-E5B9-4832-BB88-F0C0CBD769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B48FC3A-897D-444E-A914-470BD0AC98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7536D78-1B78-44BD-B3DF-A10E95F1B54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618D501-7C92-4FE0-8AAB-6A745D023B8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1FEFF9E-D31C-4B02-A5CB-E22A675AC05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CB5327A-C762-40DD-96E8-074AC2F9E31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7DBB37E-71DF-4595-A482-819AE898F91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BD094E11-C5CF-486C-9199-C91FDD05BA8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1F00A02-0182-4743-9313-98A418475C4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AC9B35C4-5FEA-437A-9ACE-0EFC66F5EA6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588A9FA1-820B-4E86-9646-5456D97CF9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C10E4A9-7E39-44C6-A68D-666C7016AC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6093B5A-102A-4DA6-9069-B2E64612286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970D204-9ADA-49B2-B102-BE33221702B9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901D713-D5DC-4FB7-87B4-835500A5D4D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3D91E7B-BFFA-47CD-979A-AAFF966C51D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5BC7BFC-EA75-491E-A4F4-601813C6511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55DA244-CDD6-41F8-B683-56406357A47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A2AB64D-8E66-423C-96BF-AC4F56E9040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ACB1738-C33C-4DEA-8646-470F58B24E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961F6C5C-D2F7-47CA-A62D-465578220B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7B77DD8-407B-476E-AD48-55D91AA5C709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26DCA05-291D-417A-AD68-961C1ADBBFB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8AAB5E4-1D48-42D5-BF15-F6CFB32B915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95CDC1D-B51C-4DD2-831C-C2DABC2C239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59814AA-561F-4C1A-9773-D94355F676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9A5552C-59FE-4229-A6E6-E2122611D90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BD8BB2A-6360-4D10-B99C-FA448E31EB6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D49BD9CC-B854-4B0A-B344-165E236FEF2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5A57D62-E712-4870-9C84-816EA3383D3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A079B11-D476-43E9-B398-09CE2224D36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7DC4E2C-3B21-4451-8F15-FBF4B9969A8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E0CAA452-B4F4-49D3-8D4C-79BAD9BE471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D6C5EA3-34F9-45E4-8545-AEA1412C9D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49ABD183-1DE0-45A5-8303-163E02FB498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C4C7D840-7703-4A8D-9BE1-834A77CE8D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C3F99EA-439A-49AD-8D3E-D500BA4F5E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C88B0E2-2993-419B-85BF-F7B4B19F27A4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BCCE2B5-2FDC-4EF1-BB7C-1741C7EDC0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6F8EEE1-0DFB-43CD-AD4E-EE083119323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EAAF0E0-FE6A-435B-AF6A-1C689F7A4F4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8433B6F3-0DAF-4E3B-9E4A-674BBB40643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C7E8A597-B519-4883-A8DF-5ABC4BB4621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F15CA84-3B1C-42A6-9F2A-F06D75C90D54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B257C5D-A3BC-4FE6-AB81-B9933A306DE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612F2B5-A556-432E-A214-52A54B7CDCF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589C944B-D179-4FF6-8646-8812AEDC78E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FB4B8B8-10B5-47FF-8CEE-A131403DCC1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CBA01C0-09DC-4AE8-A4FA-494B55904574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85EC53A-6C65-4A73-92DD-64D6DD73C532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562A909-6355-4F92-A195-76BFD2CA057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CE22FA87-ED40-4374-B051-402EF5088FD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7C945C1-DBC6-4FE5-9AF9-6737CE54393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3C7E757-C06F-49A7-8C4A-F95A82CA97D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6C4543F-C71A-46A8-9F3E-6846747D3F7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D57BD62-B12C-428A-8007-AB6724170D8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A208A2E-0412-4108-ADC5-68739CDD41F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4B61A74D-7B98-4DFD-9308-79178316829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73E59479-F853-4C68-9FF1-369EB7B8411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5DA78FA-49F3-4EC6-A7E7-0A48ADC027F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11553F4-0CAD-44D3-B273-198CA07F532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0C2243F-15EA-4216-A1B1-DE844EE0CE3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B08AA6C-FDCA-4588-BE21-7DB6858D5B7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91CD3FE-489C-4AD7-A9D4-1F9185C94B0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D9497B3-D2BF-4310-B862-EF29B613A82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F77B083D-1B21-4A14-8354-D4899D80B4D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14C7A8C-DE1F-492B-A7E0-406B18E9CBC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BA1C328-C566-4EB4-B906-554393A01D0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90BBD1E-4250-4994-B3D4-E4B5C498EB1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DAC2DE96-E91D-4EF1-90E9-56206672ED2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1DA31E1-88C1-4094-84C3-309E7B5BC6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CE5F812-360C-4690-86EF-A98EE0CD0E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B860FCE-C62A-46D1-A85B-F589BE4D593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45F9374-9BF9-441D-A4C9-D9CB5CF1B8E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59DBF08-F925-458B-A7A9-B8DE697A9B6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F3A60FE-E0E9-4751-87C6-A707ECE3B05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278DC18C-185D-4B08-8A4E-CF5AF3721E2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3D065389-76F8-405E-849B-16FC91C8586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413795D-0DD6-4A96-B1E3-CB7489F0861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37EE2D2-742F-42FF-B51E-6C1CC99415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A32F5BC-5DED-4D40-95FC-C853F07918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662020F-BD10-404A-A79E-AC0C59B03F3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F14482C3-18CF-41E7-892F-062C3DF3613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FB6C64E-0433-4841-B082-EEE17DB58D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9E38C7E-292D-4AB4-9B4A-F1F5B5FF12F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2B6E50E-350C-44B2-98C2-545D443FC17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0026D35-9019-415D-9F3D-CBEE918B260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AC3D9C1-8702-446C-838E-0F6C31BDA79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FEC88BE-EE2E-4396-8446-1A91EDCE52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34453E43-1FEA-406C-9610-762FAD4F819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49AC481-C0C9-4FC2-BC85-60A4259A6F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4DEDF79F-5E2E-426C-B8FD-CBAFFB5E0B9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3AB954A1-9241-439A-AF02-7981BDBB3A1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3193776-6967-45A7-A5CB-C4D893C066B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FF69C484-FE33-4473-889C-93546416D0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CED7488-89A0-431E-9848-1306789AF4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9C29339-3B69-41B4-9823-BAB280E1300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EFF1EE8-ACD8-4687-B0F3-238315BF06B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8589890-1E8B-4BCB-8F5B-8FECD80FAFB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4BF823B-2426-4F20-8DE7-4B33EC6E2B5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7E44D54D-EA7C-4991-97B8-6FAAB89F9DC8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477A0A8-5C1E-4AA0-87BC-9DDED3E5A75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137D57D-018B-4E55-BA96-AF52AE2B61D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74E8560-C10D-4ECB-B93E-A969844B3A6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B9386B0-BEDE-451E-A4DB-AB9AE275AE5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965E23FD-7BFE-482C-8C73-8EE3292CE38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0BF77FC-560B-4CE8-9818-C6F6FF8FC7D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7006387-6126-443A-817D-4125DECDBBC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DC3F28A-E39B-4CDA-BB4B-87A5EB05A33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DD04FE2-E0B6-4B85-B1B6-6DB8FA45A3F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3164453E-5BE5-4549-89C2-7F738B5B832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8DF1061-9AF7-4172-9D4D-7F6AD3424B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8FDC6D68-1974-4CFD-8D58-632E49F332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280263EE-0582-495F-BF4C-381907D0927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563D054-2847-4C1C-97C5-4660406A853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7D684BB-EEBF-4E80-A81B-4B2D2E905B0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56127E1-BB51-40AA-A0A3-40D2814BBA5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63C858FA-D3CE-4679-8ACA-377FCD964FD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C998481-6BA2-4E95-B54C-2FAE1D083BB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49474B0-D01E-4D16-9EA3-50CB2D8595C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02BBA1C-A267-4681-A3DE-906751618E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49C349D9-1528-4C4D-9906-0DFF1FAA15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FF23BD4D-AEBF-49C9-9793-A15EDE83C2C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81E28EB-1340-45F7-A8CB-569052718F6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91E3D0B-58C4-40B2-8EB2-9552CCEBEAE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1DB0F97-756B-4DD6-8CB3-C32BEA95F5B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6C4D5CC-7447-42BC-AA9F-F496B676E2E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65F7F51-3C32-4F55-9AC1-A3233388A8E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199AA3A-0B12-4766-863D-97D6ABFD799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2B8B289-B4FB-4019-891F-5CD1D92B180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984285F-D365-44E9-B040-85DC73F7C70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2BBAB91-0498-4562-9697-CBFD32420C0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FD1A393-E832-4844-BEF7-3A524F7294F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AAA9880-7CB0-4202-8E04-A06290FD1BD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B5C9AB7F-D86E-4B0E-8F68-2DF064CBC90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C275555-59F8-423B-8587-BCC2D9FE3F4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BE932F0-99C9-4A5C-B7C3-39C7DACEDE0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DFE9BE5-18BD-474F-91B5-2BF642AE764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723927B-5553-4367-8BB3-9DBF9F83391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2C267FE-A964-40D1-95C7-86920EC9D75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02E02F7-DFB9-4512-ACE4-090D53439E7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1FB92BB6-E01D-4971-9F6A-F66293868F0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3A74A9B-487B-4979-B27A-3E13DFD79B3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FCF43AD-5614-4D9A-AD46-9623C949EDE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6ED7555-D217-45CF-AE5E-1071DD13A2E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1CB4091-D11C-4F63-8F66-E6B5E5C0E73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9223E5B-7D20-450A-8A10-A1750BBCD8B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17464CC-277A-4136-8943-1BB34D774D7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F4AF99D7-1FAE-41B4-BAE2-11E6E83F959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8D0711C-0629-4E0A-B447-9D4E43A2DDC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91DC3D5-FF22-46A0-9AFC-2DF3A0E3261E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0D7F886-169B-4F39-8745-A571D9FF125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C580A80-FE62-45B4-9B64-750259C72D8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DD6C7ED-5D95-4827-831A-C7D0864383A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EC7476A-6EFE-46AA-94FB-E32533B6AA2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7C1830E-5FAF-4218-95BE-40735681D80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C4B7A5E-33F8-4A4F-9522-C208BB46794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44D1790-E22B-494D-A0AF-C753C52D1EB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B107D72-FDD6-4587-B054-99C764248F4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C848919-9674-4269-B191-A5283494C9FB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0454FD32-AA20-4C70-A823-CD89DC8A5F3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143426D-9B6C-457A-9894-134CA1530C1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58E7481C-6364-4AEF-91E9-F41E1E1334D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8272EEA-80FF-4171-BECE-9132F67630D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9EF893B-8210-49DF-AF1F-8AE455B4A16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308016D-0A41-4D22-A48B-9E992194C9A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7CE5A8F-A322-4109-9586-070612E3A4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6C280B3-F09B-4DB7-A6DA-EF66732B1675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E852141-C072-43A2-9C69-6627747082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3E43BB9-C2EC-440A-B585-41907BC8024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6E01B8E-7A09-4722-A0FE-958A475BAC2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17AA2F9-AE64-46C2-96DA-FF513770DD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AB455AA5-FBF6-4840-BB10-F73730876E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E4DDB46-953F-4AF4-BD50-3B1AA79FEE1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358AA2F-9E0C-4885-A0FB-452C2FDFDAB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A4AA2BB-9136-4413-9088-B874971DD22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9809FF0-970F-4F04-AC7A-20F892CE7EC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AA8AAA7-1715-4057-BDCA-794A8C106A1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74637565-8990-4BEF-86CC-177C2D9D26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2239B22-DFE0-4013-825A-7B142E7F944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E95FFE64-B4B9-43D4-BCD5-AD82B45AFB5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6897199F-EFB0-47BC-8132-C03705B251B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6F0A6EE-3337-4E01-83DE-7C2C8B4876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4BAE5B4-7134-44F6-9503-6E19CD02D3A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791E4EB-A423-4701-B014-41A590E2AEE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B4895534-593B-4647-BBA2-52FABBF5DF7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40F6E3C-4AA3-4DFD-86D5-EC444966EC8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5EA16EA-C145-4E8C-A04C-792AB331657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4073456-E465-4F18-AAA1-6D8E4147572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8BB8CDF-2F05-4CC0-8DA7-95521AF687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B0DFD1C-107C-48F0-AEE0-AC04656F87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62E8909-978D-4AB3-A507-44989A71F2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18D483F-62A0-44D7-BBFE-5C268D78E89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5D03A9A-19F0-4CA8-89FF-03095EE120C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1DC3ACB-8402-4231-A9DB-670D09A74D7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CD62C94-3528-488E-AFDF-E4D11D94B3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F921CAF-8E58-4BFA-BADE-9C8AAC5E92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0FD3E09-70FF-4A6B-8A77-F42831BEC96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40C12EB-B728-4B39-8854-C64F815C759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68E73CE9-306B-4C15-8ACF-4C7BD4B6D51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3217E2DE-B6B1-4F85-8332-5FC6DD9FFB0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A63A261-79C4-453E-B0F4-269998CFA7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0C67F3F-FE70-486C-B029-5E2C60CF15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83968DDC-6458-42A9-8A42-DA3FBB94FBD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F9D1729-EB07-474A-BF45-EEA2C53680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F0D4752B-0F02-4B9A-89E5-7670B26CC4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273ADD3-B4B7-442B-A008-A87CC7412C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1A90C1D-27B8-48E2-B36C-45FF04E5FA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46513FBA-A2D2-4484-BE2A-4A212C3B266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D3514026-060E-40A7-A74F-487137416A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71FEDD9-E332-4874-A45A-B813533F224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97664B9D-D306-43AC-9AF4-E00AC796EF0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4C4FF62-64C6-4C0F-BFAA-E1D2058B615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15CF679-FAE0-4B99-B39D-A0B9F4DF036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9483471-AAB7-4402-8F4A-20D28BA13738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67529B8-1C1E-48F7-97E3-649127D2C34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108CE9D-88E5-4333-A999-3E3EFC5CFF3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64C6EDE-A965-4D59-A9EE-14AAC503C60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822F707-08D4-4F51-809E-B5DFD07D2211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6C01C60-FA0C-4418-B646-11357B634600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C3ACCBE-29D4-497B-95E9-80CE66D183E2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573E2AE-2182-4C81-A7FD-02DFCB31E77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3CF62A7-FF42-462D-B54F-1EEE352743C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5A7E01D-AF0B-47D6-9EBD-A4F60337B1F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0FF7A72-7E75-4036-8B78-7B0EBCEE100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39A418DE-CEF6-4B54-BEB1-58A52FF4CF7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49842196-184F-49EE-8E9A-2B63150BD60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4C7955BE-5162-48C9-B1DA-2CB2AB9F29B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80CDE732-ADCE-4CD6-8D56-0720261B2A0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2455859-3017-4053-A79E-39C5DE42E16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818D86E-D151-4FED-94AD-CF117F05354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E9D06C5-2483-4D98-A375-1EA093E9C5F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FA9D9C5-CC83-4086-BA21-EA11982BFFF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89CC08B-3BCE-4ADD-B56D-D84386CA453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60566A1-ADCD-4904-9DF3-20D340692C4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BC3E3CB-C83F-4C73-A50C-028A41E2504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9BFACCB-B3F8-4C06-882F-CBA4B5E99E8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7CB658A-49F9-4F11-9D82-0F06668270B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A348129D-B122-417D-9354-5C28D174222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6839D36-8A45-449F-8006-F498DBFCA95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78ECBEE-1685-45F5-90E5-C6800573BCE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ED3F2B3D-588C-43F6-AC4A-C507E97A5B9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3B8239E-9C76-49E7-85A3-24150D3D955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B534E13-FC3A-4B5C-8976-86A9419FCE7C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DDEAA77-6A38-4898-B97F-CC2447DDBCD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5352E24-9BA5-4A5A-ADDE-D7B6FE576C3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0EFB061-5F54-47EB-8B1E-464228888A2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D7B48EC-21F2-486A-ADE1-2B80258D730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7DA22EA-A883-427F-966E-8BDC5A019CD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226BC2D-C887-4A87-98B8-A67019EA450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B6C6802-C0B5-4B31-94AC-D5383047601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A565D16-E165-47A9-BAFF-791B970209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5557F5FA-2563-4E5C-B104-F5760479BCA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DDE0526-2BAE-44BE-897B-06C55320C67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43B7C7AD-E046-48DF-84F5-0ADA60C41A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F55D2E1-D963-490E-A3D6-4CB0477FF4C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00F12C5-1D13-4953-95BB-0F1956DDB23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8719E27-3B9F-407C-B841-630F5C3CD22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AAF2F08A-D024-440C-8871-96FA3793727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9971955-F362-42C8-A3A3-9223BF97FB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44C937D-8817-44BE-8771-3CFB7B3CD30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57679F2-3C78-40AE-9FB7-43C9300EEDA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F5D49E8-A1ED-4467-9BC9-3901B5522E3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46106CD-0FBB-459C-A0C2-36DD130595F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314CF1A-85CB-41F0-8CCC-2E2CAE1A7FA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F835E3C-0CCF-4728-8F23-8D1235B0B00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EE84A6AC-F6E4-4B53-BF81-51D61C6400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9ADF065-82BA-4BDA-82BD-99BF0753CA7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250DBD9-1315-4BF6-94E7-F6B14EC7EFDE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3B15C38-5B61-4ABC-917E-FDA9E9BA1E6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7C2B91B-664B-42BB-9174-44DB53B8E35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B622042-3D5D-473D-B9D1-CF4BCFB61AB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B448DA4-4D84-43E5-B9CB-B22CB196072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D1737D8-56F1-4352-8079-2DF88C914F2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9D7D90A-0565-47FB-9CFC-51AA2E09211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3EE1FAA-AF10-448C-91B3-93EAAB2D026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E18986A-D654-4E39-A60F-98151992B7C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3F243FED-2085-4C1C-961C-B9980C5A91D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5944105-7F95-453F-88A3-BFDB3264550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8117D985-ECC6-4C5C-859B-77278D616FA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96FBCA5-965D-4F3A-96C3-A5808261E13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CCA4A158-40CF-40F1-A690-2DD83740A99B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C85A2FBC-035D-4436-B309-4D15AC1158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8DAE4101-2CBA-4C16-B92F-73B0460C2F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735EEA7-56BF-4AA6-940D-8C8B5D74CEC5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8BFF144-B54B-44C6-9811-2095A94B1FC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A65B3F7-B859-48E8-A771-0D97765D117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A2F8D89-44E6-4E30-8D8A-AE76EE7E903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1780AFC-EBF0-41EF-AF54-802DDFB5480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4DF9C2D-1E25-41E9-A25B-0B072FFAF48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33D0BB3-D9B6-4CCE-9342-A4E960A06BD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2F47054-8067-47B1-96B1-FC8ED53283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B226A94-823F-4CD0-965E-77CD0274F2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C2D679A-5D82-44F2-896B-D15CBA32E9E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22D16234-4DFC-45E7-AE8C-FD10FD16A16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DFA5657-768E-46A2-84EF-8C3A32C1652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22C6A78-838E-4C35-8CFE-134072A9D64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6B0A16C-F09E-4114-92A8-68F6CFCBC16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FD228F7-06B4-4B94-A0CC-8A841591AD4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56C8028-80A3-43B9-A1F6-8BF089FA8EF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45A8C0A9-F2D3-44F1-BC98-A0A3430DE4C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C0588C1-49AA-4EFF-9EE5-00FD4DEFB80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37D6748-02B1-489C-9CC2-5BB57E98B20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29042E1-2E16-47EE-82E4-B99C9CB4BB2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F6CFDC63-F641-4DA5-AB7C-3E174BFDB04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2C4D788-B0A3-41E9-8C1C-B28B96EB60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C9975E3-D8F2-4F82-8A63-C7681BC67CC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31E6580-1AAC-4615-8A5E-E2157A92676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0C394800-DC85-4AB9-9A01-224636324E3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F26C8D7-E443-4C53-B9C7-31671021203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009C6004-64C5-4106-9020-41F81103B791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12FF81B-2A8C-4C13-98A4-70C3742CF65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097E1182-F1D1-4091-8891-49CE4324C42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329F5B4-F8FA-4DAC-BBC1-8BFF4FEED989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A6860A36-309D-49E7-9856-4D067C8CB00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D4ED906-EA03-46BC-A6F1-C60EF27B2CA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B53D62F-78D0-41A6-805E-9D047D87702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6C7C7B8-E4B3-4E81-8D87-2B895CFFD81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F91DF83-B65D-48B5-9A1C-34A242D25CB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825D9BE-54A6-4501-8319-DFEF3865281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67700D0-47FB-4871-BFD8-A7F66D5AE27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77F69B15-9CA5-48A3-9FA5-35A142FC66A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3FAD3D97-FB86-4DF3-98EB-119B9D18F21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B37D170-B6FC-49D3-BCC0-132117301D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73EC96D7-36AB-46DF-A887-A3C0F7C752B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CD5A413-4C66-4999-BC58-D97478C6DF6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4DFFA09-D125-46E8-8174-FB28E8B6B32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F9A5F1AF-A488-436D-96D6-39FF7D58796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2F65F87-D6D0-4EF6-902C-983C4CCDD35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5C567B8-A927-4868-914A-14511A9995F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391EB62-CBD1-45A3-830D-7CB53F22BBF8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705255D-C035-4214-9CCC-1A99FA57E5C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18780559-F1F2-4546-A591-48E0D4B1529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6BF5C072-C958-4780-85E0-31E957A8940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FE5C2CE2-6A2A-4BF8-9AD5-F7FC3DD723C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47666D8-9EB2-482F-B55F-E0923D853B7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1E4D7EA4-9E8F-4295-8C13-E864FB2054B9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35D84CCC-803B-48DB-96E1-66BC940CE3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B269CEC-4B31-4954-8D06-332BE64343D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50E7FA5-C862-42E3-B3AE-E2F330DC46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477DE30-E924-4923-9E0B-0CBD5CF5A3B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0FEC544-1CD5-4BB7-8B41-C82F218C893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B62FA6E-B42E-466F-A6B6-B412D2217B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7EE377D-8D19-4F42-984B-7D960F5418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3DE0504-1EF8-437A-AB89-D2ED14FE130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5530ABA-26F7-4949-8DD6-7E4E7B737A9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6F78A56E-AE5F-442D-A298-7922770D07AE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4025053-86CC-41CE-AC40-3D6F57F3B4E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95AEB468-5172-4A0F-A0A0-0BFC82E3B89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DA38A7E-ABFC-41F8-B414-F0676BBA47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B0A993B-9207-43F7-80D8-C984B6F136B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6FF2B20-5B3E-4A94-9E37-CDB7EFC21C9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D4B7BFBB-302B-43D3-A945-827F149304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F4A71A8-6472-45A7-B010-38A456BF7E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89D9EA4-24B9-4A8E-8F4A-F4ABDA71C2A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2784DAC-D4EE-408B-8399-04553E35E48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CCF80B3A-AFC1-4623-83FD-ACF2CCB1528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5B541FB-4A53-4FEB-9F47-95021D8A20B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E730E66-D455-44D0-B67D-520A6C3F538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849DA9B-3515-4C7B-B10D-C0E8B3C6A22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AB0D0D60-B7E0-434F-BFC5-0D0FAC172B6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4F8DC09-2229-471D-8F6C-CB3B0777F0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15E5B71-34E6-46C5-9A24-8FE9E21DE37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7212C97-D6D7-4F9F-AF1B-253B63DB645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3748CC18-0CCB-485B-9BD6-D33F0B3FAC1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54F56D4-09B4-43FF-BDD7-FF09B6CAD4E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BFF31CE-4F23-4C1E-A6B8-E854F3009C6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93EE76F7-23F0-4D24-B6A6-F85EC69F5F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AA971C1-E6C0-4926-960E-418C281C166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BC5CF4B-7C59-4ACB-8D3C-824F9F3C92C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A2B556C-4C3E-4996-83C4-45441B50A54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9CD9918-65C8-440C-8AB5-623FBB6D1EAE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58B738C-6C31-4A30-B0C6-27BCDE85B5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82AEFFF-939C-4D0B-BA99-C73BB1F1D7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8AA73493-5B51-44ED-9879-ADFA63335C7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16C3D42-C054-4A65-A5DB-BC0DD0E85FC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6255A4B-F7A0-4378-BD54-91B72B6828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23C411A-1DEE-4133-AE40-0CC22C5E63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0811458-8952-4E65-9BCE-A695698191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D176F61-C7E5-48CE-8457-823C1A47FFF4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B9B42BB-6A28-4A66-BF39-92B81A73408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8523254-0273-4F29-A232-221DB970A63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54831E8-EFE6-4873-A52C-8F56F4981AA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C105B91-FC91-4DDA-BBDE-5CD2833CE75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3381B10-BC08-4188-88F1-14EDF991B72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A9073708-C9E5-43BF-8340-74C842B1E1C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5A91A65-7935-4954-9AC7-69A80773707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74BD268-8DBF-4628-9FA4-EE019CDE2407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736FF34-363D-4C88-94C5-981979064EF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B97875F-E3BB-402A-9DB0-7146EA3CB71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A772D54-C3BD-4BB5-9059-ABED38245A7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0169852-2CFC-423F-921E-8C6239264F6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7D3CACF-6834-41F6-853E-C8268C7DD4E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1B7673D-8401-42AC-8E93-3EB8520E71C7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40686DA-7489-4180-9306-49C0B8010EF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7FA21B1-F451-4395-AA4F-8524A4282D3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C59C375-99EE-4C93-936E-2C4CE7762F2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7372D9F-D7D1-4BD0-AE7A-6291E24C0B5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AB5363F-3DE3-4279-A16A-7B8B9B28D61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3723351-AC6D-4377-8853-5C7AC90CD3E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F1B10B4-B9C5-4F74-AD3B-4217FE30D54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4D51BF1-38B1-40AD-9C17-284A6BD8739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4713772-4C48-4421-BBA8-1FA40A6733C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0C4AF3A9-A79F-4A5C-8662-3EF3F545C21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C18AD11-012B-46C9-A010-AFF6BA26475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7441C681-0935-4140-8A05-7F3E65E8F69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0750D673-3596-4D35-A26A-01AB1A08F72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7EE679A-C012-4CD6-B1AE-A742F4475AC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131DA219-3A47-40B5-99F8-395B921B21B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C6A267F-5902-4E07-8254-F7BC7D01098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20AACC0-5689-4CE4-9FB7-36762A69A57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F4D1A65-186A-415C-8BF1-41734ED2873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286A025-B1C1-48E5-B00C-F917CEDFCB9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E8626D6-1D0A-48B1-8D34-8F81EBEEC3C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F0CBA65-4090-4113-8A50-4E3BBB647B6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926C2C4-6809-42ED-AF76-E1C5C53ACDA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1F7DDF11-E0BA-473C-BD55-83F1A0320A1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76E9C93-4413-4130-9772-1215FD4BCA9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225D3B9-06A1-4B65-A669-591969C32F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5CBBE26-51E1-4BE3-99D7-A9B78087EE6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3B7EE50-8A88-4D8F-A458-17601228664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8D8054B-73BF-4842-9806-A917DE03977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E6BF6C2-A3F5-4C5F-8465-89DF77092D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DA1F2D4-4E79-48DE-84AC-49497F8708E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1EBD5CDC-53C4-410D-926E-3AD68B16D2F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94C4F44-78B7-4496-9D3D-118D051BB9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DC61944-B149-49B7-A7CD-886A48A9D3D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32C1B7E-9CA6-44B2-92A9-4D9F44D6657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086F584-7F23-41F7-9609-CA5D708C76F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38B3636A-FFD6-4D09-AD23-9D37E0193A9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92E404AD-9E05-46FB-ACDF-564DF69BB1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E33B362-42D7-4EE6-9690-60B3BA70493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D0D0AEA-AA13-4DC8-A6A1-AB8A3B440D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09146B84-B931-42A1-8229-5638A3779C4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4181AEB-E416-4354-AE46-D557C248B95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4B4E2FB-14C9-43E1-A068-095AEDF9A33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6F9E421B-0907-45B6-B1CA-76B19C201AB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11F492A3-B8AF-4CEE-B29B-C6D39AB45E4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07DD8B4D-2B21-4C8C-998A-FB4301E9425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CD5F04B-C603-45AF-9FAB-60866A2AEBF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8BBEAE8-EB78-4A03-8675-13DF1E85A4F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6D2BBD0-B6E1-4053-9DA3-0EF88E4DB03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B585664-632B-44BC-B3BE-84C88F386D6B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7264A26-99D3-4404-B48F-DEE4A786D3A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660263F-95BE-414D-93EF-CA42B1F0E71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375B9D2-B644-46AD-9D28-D2B484FC225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37DEBAD-AED3-41EB-89F4-24E066A79FC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429A6294-AD40-49F8-97C7-1D60D1FF30E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60EBC0C-C891-48C7-A13A-D0F129C7BD6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EDD6CEB-65BD-4DAD-B535-DB008F4F21A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EFABCFD-18FC-40E4-B06F-1595B3479CB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A68B8458-D1C0-4FEF-A403-F3B112CF478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A93BB74-507A-4FC4-BFE7-DAC3F7DF9044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B352546-4400-4B6C-911E-7769B9B301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540B6C31-8788-495F-A3D0-A731F7A844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D003F15-2A14-4902-B625-3F68AD59B1C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E964472-DE3F-49C8-964A-6188DD98E78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639F401-FA17-4C12-A1C0-849A3DE99E3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D59D91D-E13C-49FB-8C29-11379185531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A5C09AA-5658-4075-A81C-5CB4085BFCF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E4B599A-C377-4971-BA19-BBCD8F4E63A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F514214-282D-4EA1-9759-52D70112AF2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D3B2B39-A63B-4860-BAF4-0D83554CCC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B67C0568-F8F0-48A3-8165-3C6CF58B3D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6310FB96-1D26-4F7A-8904-04901505A2C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5113712-64AD-4A43-B282-7C4C4A6C730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AB703F3-31DE-46ED-97FD-C090BA504DC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EFF60E9-612A-49FB-B951-3BF534A41A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BB75572-EADD-49DA-8A07-13EB8BD199A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E43E2439-095C-42FD-B2A3-CF1A7F6ED94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8112CB6E-004A-42AC-8B78-2FD6F381996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4F436E6-83C7-4289-9D22-D01C665EDD6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BC5063B-A732-4C54-B7FA-BDBF8E36029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3213E55-6381-417A-80BD-B752146BD19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5F2592B-E229-4DA0-B51B-A4995F83915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AE3F7C96-C157-4CE5-8532-679873155C4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56533E9-AEA4-4518-BC7E-D60B1B933FA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A4CB969-4AB5-47D0-BBB1-E5B8E16AB9D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8DE45B0-DE1A-445C-822A-9385DB3B7FE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6D6D3323-52FA-469C-BFF7-DA26A73E157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D75C1CC-F582-49C6-A33D-169348CA695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FC33FE6-375B-4B5A-AC7F-E4E727AE869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C2E1CE6B-782E-4809-85DD-F2C46AEAD0D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8AC24038-BF7D-41DD-8534-B863FAC3A54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3E545A0-50BA-4FAA-AB7C-87C7A46E798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6DDD5C3-A2C5-464A-8E61-7B8B24E3A2E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73B5640-0555-4D81-88B2-E94C00C0AF6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05EC7180-E17D-4B17-A02F-76E8C971477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3CA3F59-FB78-4C64-A534-5DF978C2895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7F56FCE-1E8E-4158-99C4-1CA9D9BA3C6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E68FF4D-FBB1-43A9-8F06-8EA3548A905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89CB155-D749-4DF3-A421-03BF5BCE7BD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FD998924-AC0B-4A63-966C-0DC7D8D7D9F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088E341F-3DA7-4376-A3A7-FF889B045E1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AFDEDFE4-28B9-49C7-B8FB-7E100177781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A233522-83DA-49AA-BA9C-D6DE006F955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46FDE1E6-21DB-4813-B556-2B2E936F70A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897D3F8-F9B3-408D-8111-1781D55F884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9B077C11-CA37-4D4E-AD46-551117E86E0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0734133-8FF0-4D72-A8A6-87EF63706F8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4F1EAEF3-1FEF-4C59-ACE7-1DB2071F83B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85685BE9-63DA-4F48-B75C-83A31A12892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61E7B56-95C8-4027-88A6-2CB47393F01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B5BE9725-2A58-4A44-B002-5EF5FE8573F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885BE1E-AE1F-4108-AD32-886A6172326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0FFDE84-8BE6-4C2C-A64A-EC2C74EAF67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0416159-422E-460A-AA08-FF9097C8FCF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0D76BAE-72FF-44ED-B1DD-168FC754CA4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F0E437A-2D65-4544-B481-D0EE73E663A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061F50A0-4322-4F78-A376-25069C90043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7E4B9C8-41DE-4AE8-B0F5-65A238974D7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E5E48F5-00C9-4F69-9D39-0DCCCDED56D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1821CB2-7164-458F-9212-477789CA3E7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F5961F5-5866-40DB-8A3C-791B96873F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820C72A-7AAE-4B63-B92F-90A9509CFD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EC219986-2819-4908-9383-1E7A3F98345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918EE58-D9FF-4CFC-8EA0-62C7D0D6FB1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5B6F97E3-BFBE-4A43-BC90-C82CBC89F6AF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8FA63260-1BCA-4693-938F-CC1537CCAE6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31F5709-8AD8-4D3E-9C35-5DFECCC327C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16A027A-6EA3-4DB9-A6DE-B45A326673E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C347306-2534-4533-BE8C-03828E41C5EF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27CAC408-1D68-46DF-97AC-74241FE2FAB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2A3B9BFB-91DD-46B9-9224-BF82DE398A9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F8B39E0-0FEC-463D-90E6-6B5FE007C8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634EA37A-F76B-4A41-BFED-47F6AE9B5DF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2D83E06-C73F-4CA1-947E-FFAB8355069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FB3452F-F333-4FE4-B759-1818D5B7B9E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994292E-DC19-4CA2-A105-A4F4FCA4681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4AC1641-6B85-494C-9798-83B96F57832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983E6064-4680-4AD7-AEC4-E3F4B56C996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D88B090-0CC1-4C6A-A505-7DF090E586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DF52647B-2081-4FE2-A835-5B99603BD2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87824057-C0AA-4EBD-8F11-4AFD6AB3B46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AD187EF-8281-4C64-A1AC-43109AC6E67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C4B7A44-B320-4AE4-81EA-34D363826D6D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09C7225-AA4A-4DBC-9750-80C772E67D6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C05731F-4C29-4273-8198-9537175CA0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9A49942-B9A8-46F3-899A-49C6B59C961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9D764ED-E91A-4804-941D-0C822E4CEAA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5317C4E-1898-4D93-8A04-4D5CCC54CC3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A66D1861-C681-4620-B7E5-2D507E90BB1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6AC5ADBB-6879-4ED3-9283-9898489C919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870AD28-9A03-477A-9A76-895E1C08BBA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A45530F6-2213-4A2B-A4B7-EF0F59BA24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49BDAA3-D03E-4069-9EF3-C2C4EB0D5A3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F50B26A-EC9D-4075-9A83-187BF2A16B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9ABADC86-DF39-4ACF-A666-8EA356258E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3E4CC90-A3D1-43F0-A6C8-E35A9EDC8B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0AFBA5A-EF36-4235-AF4E-05FA9F66C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F0E7FA8-0334-453D-91C4-FCA3E04CA7D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016430E-1C5A-4301-B6FC-D555D18A53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13873690-1A4D-438F-8D51-3D481AD2B6F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B5A350B-5190-4535-9C0E-7EECA68999E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D96C914-33B1-4EAD-A6B0-C1C1B4B87D9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04EAF96-454A-4686-868B-8F6A57FE675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5AF6BD1-2483-4C61-B87B-184FBE51434F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A359868-554A-4A84-B181-89D66024617E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7E7B65D-A327-4710-A919-B0DA746933E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22AF8E4-3020-4E9D-9288-5DB8B30BF1A0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F16646D-61AE-49F8-8DDF-616C81FDA71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3B1EBF5-DC7E-4E99-B667-9C8143C9567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F345CD7-5B41-4E5E-BE46-2E7BC960BBD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ED84129-4EA7-4F78-BEDF-CF65A88F855C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8FB4108-97E5-4F5A-BA6C-A6A78A6AECA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E36B077-D2FD-4F77-8097-53E0593D3A9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8FA7AA7-A5C9-46D3-8FA4-6084E1B8F59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B1513F7-7ADA-46EF-BD26-152DC4ED4AB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DAA0BD8-5C80-4777-B409-90026A20FDD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4C5740E1-6396-45B9-8257-2CC81B1F9D9E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7EF540D-151B-4EB0-AAE7-26947951309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E8159FAD-9EF2-4F7D-B734-9F26BE4C12E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48E24A1A-D215-462B-8B07-2F0A5704A4E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2EB56B7-329B-4720-8609-A484F4C756E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92A7955-8D52-42B2-A32E-EDED706EDE3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880097F-2B09-4251-A96E-FF6247B1871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7725C93-E855-4DA4-BF1C-AC051CEB604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E7D3645-7149-4C56-8653-B3402613754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1B0EA95-A8C4-4407-AAB5-016ABB9D654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AA9C25D-4099-444A-B65B-655E5992034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9F6E96D-8AE9-4179-9F2F-90ED527A9C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8A47291-2B08-403A-98D5-21DCDC67DFD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47FE9D3-E9E7-4F87-A634-2ADCBD17D6D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8CB1E4F-1644-4A01-80F1-C6EBFF0858E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BDB8BB9-8DA8-490F-8254-95916231931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3E7B781-14D8-4B7A-B945-EDC91E6C2C5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EDD9B4C-0EDD-47A3-9068-EFA0BA1F9D2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D6DAE91-715F-4580-921A-0D535646819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2E2806CB-129E-4183-9896-697D3E03F03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91F75FD-041C-4524-A572-566CA90EAA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1C67CD1A-C074-4EAB-B889-A8B573FF218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A2CADD7-91EA-4F74-892E-1BC87E7469C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B17D0285-257A-49C1-B558-3CFAC4A10D2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215AB1C-E4F7-4FC5-BCD2-B41498EE0E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2B9BAF6-3318-49F7-BC6F-459D52C56BD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6A09E7B6-48D9-4DFC-A8CA-0F5B1A8CD4F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657F0AC-1054-4BAF-9C28-DEC66406DC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250A7A2C-9ACF-45A1-B54C-B1E7114F3C4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E7809C0B-1876-4D5D-87D7-F824C5C95A8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BADF277-DE33-4303-AD4E-43A425FF463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1CB564B-1895-4AF2-8825-17D27B137FD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6E391E0-DFE4-411A-BDA9-CF380451F0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69C376DE-8FFA-4C2F-AA00-58FC5C89ACB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F4A341E-4FDE-4D2D-8B94-AAA1FD66066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2CDC91A-A49C-4837-A771-01C973CBFF9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78A8EF4-487F-4A8C-BC92-FD39DCDB18C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A032338-0A1D-450E-88BB-EF19A283AB4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6D4F709-8283-43D6-9398-8629F8F9FCB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CD9A6DF-53AC-4EFE-BB79-B0D1CB5ABB7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DCA4065-1E62-43A0-9E72-9D80AED87C4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E3D3FEE-98B8-4F41-B8A8-588403CAEA6C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385110F-D2F5-4A09-96BC-CBFB603BDC3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3824CC4-9C35-4223-85B0-BE63ED7BE8B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00F39B8-7D73-4A22-93B7-7871F7E4D8C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84B2C27-A69B-4399-A05B-8433C0D6049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083BE6DA-0536-453E-9960-ED043374BAF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44A5884-9A31-49BC-84D3-BABA09104D2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AE444C3-8FFA-4085-B964-0717AA5F86E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870D69D-5C24-47E9-9B55-9E9A6FA0F3E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974042A-5376-4252-8F40-0515563051F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222C406-40C0-4FAD-9F89-7F0F633250A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6FA4822-6148-452D-B93D-15E94FC9CA2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BD9CC786-DEF1-4B43-A19C-ACA301CE947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2CEF1BA-5D1E-4C27-8D7C-AF623AA671C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0AA50D4-D2BC-4C3F-B4CB-A810BB476E7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70FB9BC8-2927-4E59-9B2D-AC6BA7A254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029E024-F443-4441-B267-68797A6959C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D810115-57CE-4FD6-8466-CA4DAEADEB9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C29CA10C-169D-48ED-A4CC-DAC6B59FEB4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E57934F-EE86-41A0-820E-EA540D2F541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C7E28611-673A-4548-89FC-BAC37562A04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12E9A4E-4F9D-4763-9E3E-5E31D67B01B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A0F7EE45-C038-452F-810E-F13A85359F2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C278327-D1AC-444D-BD09-DB72AD17BC6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956C171-BBE7-4B67-AD87-3455F28273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9723072-6323-4C21-B81C-B683F22DCCB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DAD8043-D36A-447D-BBA8-A8E4F5C565F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BE2A9E4-837D-4879-82B7-C383E7F6061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4354076-9458-4719-90A9-22BA7F7F31B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0D416BC-E07B-43DD-9713-0C5EB64F478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DA51815-B969-4B4B-903A-2B4E3961B44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6FC3BE7-C7C0-4FBF-BC50-F25C69D784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C272625-657A-48FB-ACE6-7D0C9DB46AF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336B020-6DA7-48E7-A66F-0168F3845C4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387C4FB-8F35-47C7-BCDB-39C7CA59184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77E8CBA-7056-4834-841B-0D299036CB7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4B85168-2DBC-406D-909B-D0AFFE4D879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81AC0A1-F9DB-4097-B573-1F91773B095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E6A85DB8-6C10-45C4-B175-CFE6CFC02D9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8961241-43F5-4C57-9007-D7A1764FC14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C818AE8-D59B-41D4-8774-BBA9B7302CF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ACB4ABA-6ECC-4A0E-A047-7EE74ECE1AF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B4A5FDF-E435-4D44-B391-AD3E574C819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96FF2BC-6716-4FB0-BF58-A87F1BE8F5C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6A03785-6225-4B30-AF4E-CE15FF9546E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32368FF-E577-4B17-88DB-653C8436337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92D44966-C8EA-467E-995D-BC01E274D8C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B1F7AB1-94BB-4DA7-9F0A-F9106617005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00B63A37-0044-473A-AF09-DE7D7A3EAE3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9D455EF-0510-41EE-A82F-A1B131B6ACA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E64D110-F889-44E6-ACEA-51AFC875774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51E38E4-460C-417E-A894-F07923E8FF4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6C329DB-024B-4829-94FD-C86F32DA108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1BFC6CD-6CC0-445A-BDCC-90660A4A729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11FEF93C-89FE-455A-A089-F40631E297E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3AD3980-7E69-4368-AA86-4F9072F6411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945D2757-1AA8-4D17-B913-66588E19390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BC1CFCC-EA12-40D9-AF75-D9E3895A465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EEBDC32-C270-49A7-A468-F442F8CC51EA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16D57118-49F5-4296-B311-8C1AA26554A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22B97D8-968E-4994-A3AB-2E7D6D33D51F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DBAEED8-F485-4494-8904-8D795D79633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AFF0A77-71EE-4BF2-8D5E-706373B11AE6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3044F92-E7B1-4F4C-B1AD-BAC60B52AAC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6475EEB1-88EF-4CDD-932C-A4B676E59FD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A700E33-B1AB-4EF5-A75B-1E2CF3CBDEC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3328A723-5394-4AD7-9DB4-022CC534B81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9013016-CC99-4CAD-B96E-4CC4C42BF3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F77BE05A-8D4C-457E-A1EA-A03FB3F911E0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E85CB39-5ED8-4269-8476-9F2F1E93572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23C6A6F-20D9-4EF1-BF41-107F8C81E8F1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7BC1566E-6CB2-43F2-8F3C-8EA0FEE461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25D7F05-9BA0-4033-A4F5-0AB6413498A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71A5D65-E230-48B3-A454-1C662A9041E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0D1108A-3292-4086-9997-E8F10F27797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8F4CFD2F-FA00-4A73-BC4E-2BE0B0F7DC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C72D9A7-0BEA-429B-9FBD-6A0C861A048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EF5CE94-6424-471F-AE3B-F18FE218C7C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2BEA820F-A671-4A8A-A35B-8CEDE0BF13D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EF6D025-B129-48E9-89AE-4647B39F7AA1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CD150CD4-048D-477C-A26C-515BE0662FC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8F71088-23A0-43D2-BBAF-799F545A6DF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B123C8C-0802-410E-AF61-8C3BCEF0178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BE677DA-2BBF-43F7-B455-016E14244EE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9AE7539-7F22-4D71-BD67-2955CF4D88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82DB93FD-7D0C-43C9-8F02-896DAB5306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8ADED04-55D1-4A63-89AE-8C2FC80684F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B47B6ED-D71A-44D7-9B51-F4FEF83AE51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0318F2C-D927-4944-82A4-CE1F7BA5078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B5B8D624-FF17-4069-9521-7BDFFF05C06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40551C8-9E6F-43A5-ADFF-168E7F8F8AB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4AD606D-DEED-44CC-8572-D841AA9CD3E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13B884C-C070-460C-92EE-32C0E054A9F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A35AC21C-22A8-471B-ADE4-FF6FCBA3CF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98B470F-977D-4DEA-9490-994C3B158F4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9DF2F2F-5D44-4216-97A1-312EA51E96F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D75AADB-8CC8-4B65-A8D2-5F8244E967A8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2C8165E-2052-420E-B9D1-BD19A149EC1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4A71587-2D07-4D33-AAC9-1F4ED209E6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1606D73-9346-4954-9B19-045C011B06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B3FB27A-D00E-4CCF-BB79-33916CA8D5E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1653258-B1DF-428C-A0AD-4A8C1489DD0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0BEAFB7-29FA-45EB-89EA-0BE8CEB1DF1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4274ECF-6253-4258-86BE-E99B668A495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A5E585F-2709-4CC3-B939-F290473CDFD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1D4EE7B-65BA-4410-A2FC-348BE7ADA7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113817E-02E7-4225-9C5C-6A5113F4D8E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7E8233D-59F2-488E-869A-0697921CFC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34646EB9-0B80-48CA-AAEA-87FDBC81DC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BC95CEC-6D0B-4196-B3B5-0D334C8912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17CD452-40F6-454D-9648-6E92122592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5CE3E0C-A485-4434-ACA2-C0A4BFA5396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79ADAA2-D060-4C57-B5BA-C5B724BCF4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359BD114-BDDE-47CE-B07B-5AB5F78A8EC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C75DBA1-6BFF-4871-9A9F-4E9BCAF0104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F573D31-8B2F-422C-A437-7F9DBD9A0C3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5A911A1-981F-4F57-A551-7703B063FDB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3847E43-CC62-4605-9B30-B427F48E2A7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7020BC22-608B-487D-9A10-1B2358FB910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D6757DB-C13F-4A03-9B76-603359C03D9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76DECD6-6224-4E96-8777-89CF8A42B1C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093934D-9593-4AEC-8EFD-A5E93FE56D62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E946BAD-11EB-4566-811A-21766041DFF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0818385-0415-4DC2-872C-DFD3B3624E4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88FC6CF-47AE-4718-B0D9-2D34083C12E9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6AF15BB-7EFA-441F-965A-9ADD4C10866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C9BD2100-3334-4E7B-BA11-0B2AD8BE41E2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0BF7AA2-9E6B-443F-9634-FC63D763F9E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AAD11940-32CE-451C-8152-E3A60962519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C275A5C-8E7D-422C-8DB5-8A0C5C9E9AE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EB027F53-FE10-467F-BE67-8AECDAC420E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6F6567D-0CEF-416E-BE6C-37F63192E3A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258D3C1-FE23-412D-A247-B54998D1B9B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44097D7-395C-4948-8EB1-498F676F6FF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29665EC-ACE6-486A-B8B2-601C2FE7621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450E406-5588-4266-9B01-8B935616DE4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33E8520-02C6-4BC6-B15B-3686E80C508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0918F22-2FB4-4DAD-A081-DC9C02E2A9C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771D8B9-873A-4F8A-B5C6-8E523A259FD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E1D0007-5DA8-4E42-82DE-7A4F75357BF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373872A8-3807-425F-8FDB-C44B3A8941B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F12E189-771F-4146-8B3D-0505AC07B1B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A28D8B0-0A23-4D5B-974E-440ADB7CA4B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2AEC932-8274-448D-9366-6238CE0EDFD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10B56040-6DE5-4929-B99C-586F379355F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B99B755-3E0F-43B7-962E-D7FFB04724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DD2BCAB-D34A-4199-BA02-6AE59AFE388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FFA9193-3CCB-47C6-966A-FC3538710DE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E7080F6-C33A-4983-A2A7-FDC207689EF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FFE81E1B-AA90-4AD9-A9C0-90F5CB0FA52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A4ABE6D-45E6-466F-8373-A84B5D85227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F3867C3-2745-43DC-8EDA-942A5D08A80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3453A4D-E940-4839-B80A-B0041F0FB35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DAC6A18-5921-48F4-BE89-5B388C7996D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52C3C95-6BE5-4550-BC48-3564987087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17C4969-4732-4103-AEBA-E912A4498B4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A40DE43-D74B-4416-BB30-42A7E517659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1B02388E-A334-43B0-9ACC-F417CF12E0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94BD719C-7C2D-48B0-B43F-460B6CFF48C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A6D9130-D562-416E-96C8-160F760C2CD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2D8B070-41DB-4F58-B8A7-C34163D938A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76D343A-6428-49A3-A3B8-11B7BB5AE34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FE74B7D1-FAFC-4E08-9660-02F2EA947B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B43A1460-88F0-4C37-9685-78C20AD4D1F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0128C22-E317-4248-AB95-D7DB819F81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1B75E9C-8CCF-4F2F-BDCD-6235D3E8B7B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D7D01F7-75BD-4644-8B2F-0A773BA860E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ADC2EA4B-7715-4F66-8B07-17C4B7AC6E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D7649C72-D808-4AD4-A80F-01D771BCDC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DD1D7C7-A787-42CE-97BD-F82BBCF7F9B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1F694D3-2D51-4C81-B13B-5D29CB1416CF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BE25FD4-B164-4885-8E5D-98E7D79428B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F118021C-CF1D-48F0-A68C-A90DD82CA0C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8FC93D9-31E7-4817-95C3-FEAE90D5152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FBC10A8-D61E-4D84-839F-6754230B33A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1187955-7F6F-4E3D-B52E-F3DC6D0CD6F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7986688-01C8-46D5-ADBB-6081B25AD46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2FEE8AE-AEFA-42AB-9353-302EA6340FC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ACDDEB3-F4F6-47F2-82C2-A14E73AB2857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FD7AEF0-3F14-4299-B0D7-EA23929A912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E8DA6ECF-4E44-4416-947D-213062DB3EE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5A35E83-CAE9-4E0A-9E69-7DF64D477AA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A6D5AB3-9CA8-4041-BB40-789A81A6666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4948E88-211E-4A3D-BF77-A9A8F1518F8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DB40AF4-A818-4CF8-BC56-5CFFD375633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7B5BEE1-31A2-41A7-A214-84265F9549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CB45A54-6FB7-4C0F-876A-37C5FA5642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B4DF4300-9BE5-41ED-AE9E-1F8FFFE347C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9F01132-8770-4B2F-A893-5D4548BA8AB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35BA6BF-CBFC-40A3-AF8B-E4C2319EDC4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474BB2F-97E7-448C-9359-C628E1E8645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908974D-2BA5-4A25-AFA5-00F026FC679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79A72F1-E1FB-4D24-BBA9-265202D366D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FA09E2A-1E02-453A-B61D-975E4AA5883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2010209-8B57-447F-80AA-DAC7F4DC49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52D056D1-4DD2-42DB-81A1-429D86CD21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4B3511F-F092-4735-ACDA-258F990C3AA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BFCB5969-A6D8-4070-8873-9D22518DF6B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06D48655-4C4C-417E-9008-B5F3904654F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778C4966-C8F8-4DEF-BDCA-B42F50F100A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331182C-2AAD-479E-B14F-5C41ADE5E3E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D0975E9F-81BE-4C5E-AD44-9823057C091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BFB8C14-109B-4583-9424-483CDB332A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AAFE1245-17DE-4874-A6B6-04A73B4DE84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6B8914B-BE15-4FF4-A42F-F472BF5D32A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BFBC815-B214-4B03-AED2-FCE3A1FED25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68537E8-BB92-444B-A3EE-556D468089C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3866DA1-7B66-4639-B80F-64F6D29CBAB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995A42C-B580-4997-B9FE-9039EDD44ED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B13E563-E919-443B-AE20-8DE8F64737C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8985061-DA69-42FB-A695-0C79193C588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FA88ED9-3FF6-4263-94E1-E33387BD6E1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9538BDA-03DA-438F-BA9B-9F44743B254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6F9BA49-12CC-4743-80A7-D3C00E9D9CF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8B82F51-179A-4BD9-AC7F-A4C7AFF7325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B5155D7-E456-4A96-A6FF-128B08F39E1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3B4A457-A95D-4811-8CF0-8CD810F3D0C9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5D33202-B0D4-4FD2-A4C4-A366E7A8E46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DE07C35B-C1C0-4DFA-BBF1-4A08DFDB541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B6C62EC-4EED-4F31-B022-E7A91B1A36A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032DD7BC-99BC-4BB5-8725-86DEC062415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F9C5C0E-6E22-4EBC-8F63-74CFDF53C3E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2DEE7BB-C212-41FA-891E-F2ADF7C503C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3D4F93E-044E-4776-A848-0AB926D578A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79E7721-63F1-4DDA-8C67-2562242F5A7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3855199-F194-43F3-9672-078262DAB06B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561B2DF1-B892-48C6-B2A0-CD5EFC58B64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FA8C31E-9072-42CB-9F25-32D494A34F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5F7C1B4-9D5A-4EA5-A0E1-B4EB2084E0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D3C0336-5492-4742-8940-7934F2DD462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2C52304-E7D1-43B5-BE46-94CEE2D2CDA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EDB16978-E3AB-49D8-863C-F08EC2E7A87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45B11028-C0B1-4F37-AC43-A408AEE5A15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6650A3A-AF43-4902-AD04-3C17BFA011AF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2A48BF2C-47E0-47D4-A253-6CE1EB26562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009A26BF-B4E9-40F1-BC61-AF0FD3AB8B6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0BDA4CC1-98AA-4E57-99C6-EC8467760BD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AE1E8D8A-0E4F-4BC4-92E3-FDC6EBAFC26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D4AB78F-A747-4C66-818D-71047F597EC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7CF813C-A737-4340-B797-D230E4F72097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57A2CD3-D2F7-4C4E-86E5-159A34D199F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2AC82681-EB2D-4DAF-8018-EEEEF094F8E1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9D95761-F43D-4962-88DE-B40894C833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11750220-3B2A-4E2B-B4E6-F7370CE0C36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93F3E9B-7CE1-4F07-BF2B-101D40CE162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1B3370E-5A17-4C70-8428-F456F8A3B8F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7A8B4AF2-D184-44CB-A9EA-2552686BD1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2A4853D-6D37-4B96-863E-010CFAA6ABB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A44F6B35-852A-4B05-802A-D85A12416E1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5180015-7FAF-4FC5-8D00-21E8E0E59A0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8BC2320-F527-4E60-A530-A1D26D8BF6E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9ACC6AF-58D6-4582-9395-E64328402A99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61B3E513-F9DC-43D4-A1EC-8C4C5C8C95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0A3AF2C8-E73B-451F-956C-77011723C25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8143EEF-299F-4FF8-8B1F-AFDA8506AAF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D6F2697-6D60-4FCA-BA12-76D6CF6A0F8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95DEB299-3ED7-444E-83E2-965FCC6B34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E7A39E36-6698-4D9F-A00D-941282BEA92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F6CDF22-7EDD-43C7-ADC8-F4782FB45E66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4C6D555-CF09-4036-9F69-9FDF3D2FEFD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70314FC-0104-43AD-A131-430D9632ADE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5491FCF-BE4E-4CD4-9330-6B56645AFAA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47CDD5E-016B-47F5-8EEF-E6144E984F3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6085117-7A8F-4657-A6D7-168D6D5A15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3D9D4D53-88A9-41C2-9291-FA5B8A73DB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89738AC-B09F-470D-A651-2667AF4D0FE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BB3FDDE-9564-4AF4-9BA0-5B9FFAACE978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6F0AD9C-4138-4BEC-A26D-841F1C0C9FF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A5F34354-6C85-409A-BE98-17BDDBEF8C9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6478D9DD-5279-400C-B7BB-79A46B2F1F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84A56A74-929E-4692-A5A2-1EC8B19214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2391F2A-1BC4-4E79-9580-F18EB9B8412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F0B9CE0-D1FB-4806-9427-6DB425511212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071D8E3-C98B-45C4-B7ED-D302DE67AD48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11B6B5D-5F07-4E80-B8CC-9E71BBB9649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89BB5107-516E-4223-AAE5-730EF0C2F8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F052E13-C98C-4B40-9888-25808AF160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D72269CF-863B-43D3-8969-CA354D80634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2D8440C-6A1C-4AE3-A8E8-4F219C2CE1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9266AB0-0249-4CF9-A97A-91748BBFB7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5BE075ED-FDAC-4D98-BAB5-413BB6E61B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E0C50A9-4F0D-40CC-9AA7-02BDA9FB36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63D6844-AC43-4D5B-9A6D-2164EC117EE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C57012B-844E-4072-91EB-2DD55EE123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0A73E02-3B27-4096-A946-6A92C14FD3E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CC9CDA40-AB18-4B3A-B2CD-0BAA4096785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0703933-CD78-4688-B1D8-4AF4AAFF437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3C93C3E-E26F-461F-B9A8-F6B75C34535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6F5A94F-5280-4B62-ABD5-11B0004E2A6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C63645D-FDE1-4C76-943B-3514A3E483C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81DE778-DFC7-4E4D-9637-9C19870043C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9F89F1C-665B-4D7F-B144-95334DBDE02E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A4B90D2-073D-4DBD-93B8-FC57E21CEDC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7076F47-4364-43E9-A053-CE9EC000F801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40ABEC7-E22E-4F53-8200-3DE4B3A069D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CFA493D-D253-4BE5-BB06-682E6F8352F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1D9C60E-C220-47BB-8CF3-33B7B705D50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0489F38A-BD37-4B02-8587-D8244616CB7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DBF6D571-E7D1-467F-8593-081F06398DB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D24F593-1AF8-4EAB-B981-05B15BFA001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2F03D71-615E-4E80-A1B6-487A8461491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1E8674F-4BBB-436F-8DD9-8D9112F0DF7D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630C2F9-2264-4228-9242-FC0FD44C772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F98A9E2-3EA6-4C77-B465-82D67A4AF84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FC11594-37FD-4AF8-9820-3A813370D1E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F2D7B46-7EA1-45AE-B0CB-D02642C9BC7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B688541-A536-495E-9971-02CF3026027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4F3F42B-3FC5-49DF-BBCF-08A6FF66C69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7E2F62E-0EA8-4416-80A9-FBCE3ADBBE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BF3C16D-818F-4ECB-BB43-B7BB6CA3D8D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5A65955-A728-498A-84B4-4CDA621CDA2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EBFBFAF-B9AA-414A-B757-0A354AE237B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F23CEED-B30E-48DF-A0F7-56792363DF0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B2C7A1A-AF70-4A21-8D6F-FD5286B0C87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AF557BF-7E27-4488-95BB-7A0BF8D66A5F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58915CFF-E334-4BEA-BAAF-FD0F7A5F85E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2A29D9A-EA33-4F43-B9E4-FC38BD8FB53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BA1FF75-96E2-4EA8-9B18-A83F0EC29A9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0DCB7302-32E6-41BD-B1A8-2720B373459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02563C08-7C3D-4001-88C4-8501C7AA555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B660A0E-94AE-4212-A2F2-5F62AA50783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FF058E1-98A4-4AD8-9BB0-07CD16B3041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C8D42C83-F659-401C-B3E3-4D041ED4E5B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ED8A7BF-07E0-4EA6-883C-231D501CB78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8CD8A0F-DE13-436C-A91D-28A825D07A6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CE12B38-9DBF-499B-9F1B-091E78EAA5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F0946339-E0D4-4D97-B805-C785AA48D82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FBC35252-E03E-4843-A2F7-615EA4F3A09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0C2BBB4-5E95-458D-B2EE-F95CC227BC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1348F26-7317-4566-B694-B7C6A5242AA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405D128-9D98-4574-AA3F-481C5094F6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4DD6793-4DF9-4D1B-ADFD-FB9B1CD33B6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D9C29FB-F466-4585-A41D-360B0A270B6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55529BC-6F42-417B-801A-65D1D00F3A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CAD21C2-BB33-41DF-914C-E2E1F7F50FB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7E2FEC5-1054-4628-B377-60F80A3D33D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D1AF143-90ED-47DA-9E62-595DF8D5832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646AF6D-1D98-4872-BD4E-F7FE7191E1B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2414EB6-D797-49D1-AA38-7BBC7B5545F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813D539-7BA8-4AFC-819C-56770BDF07B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67E58D87-568B-4240-B05F-5C7041408CC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837BC7B-D513-4B67-B49A-7D01394B944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3824FAD-A080-4845-89BE-183B07F3E06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8CEC66E-1F86-4B8E-B3D7-638B78C66B6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6609CE2-AB73-48A3-9BBC-CE910165628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6ED2A7A-60A6-4A40-B850-3812CEA48DD8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3CF70E6-73B3-4D74-BC65-05F5C39D55A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694DD8D-0ABA-4FBF-9547-71DA8417E91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6152F92-A638-4830-A787-0627BEECA079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0A4663E-EF85-4F59-9EA4-59D2148F738B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A90AE50B-4C6E-4B4E-ACC6-4E23DCDDBAB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1376CE1-62E1-4EC7-9A68-719BEDAF102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65176CF-1C62-4227-9CED-46076453B03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2B47458-5E5C-403A-BF93-5F365E49E17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B22B5BBB-8372-4C13-B356-7F34839615F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E4A71B8D-6828-4142-BB36-56FED937E0E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27ABD87D-07DA-4495-80A2-48A4B33B14E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C6E433D-8327-4F80-BCC2-6CC373FA4C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1EAFC0ED-A0F5-4B7D-9FD5-E6C8ED22902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B8532CB-76F6-483B-90FF-73814C49BC0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B7307B2-1A2A-402E-8760-E3E36741239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C3A796D-C056-4558-9661-FCBEB8F548D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AF5B897-71BB-41DE-8C23-83E82791911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6F9541FA-053A-4FE4-90BA-59ED1FC937D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AE5ABA98-203A-4C75-BF2C-801B7A8504C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5CD809D-B75B-4174-B937-08A60EDFF5D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5D92D9F-C293-4DFE-891D-E5D9875D99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97D8CDE-6947-43FE-A2F5-FDE741090F5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ED2373F-9774-41FA-89E8-BDF743E103C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40B62000-6B54-4E3C-A85C-A08C6D383C3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980DCEA-92EE-4AF1-AA4B-C3742D040D7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85D905C-4A85-42D1-A5F2-A4F73458142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7BA3A4DF-B360-489C-ACDC-5B7AF3F2961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350D18A-2C88-44F1-BB55-28BEAAE03BF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94ACF88-966A-4708-8A6E-4EBDD9B6D53E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12F2154-8E14-4B87-92D7-7FB972DD493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421AD4CF-7796-4ECC-8FD3-ED205D850A9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B0062BCB-7AF1-4C18-945B-BF3839272E8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AABC3BDA-2D39-4C1B-8324-9907F37CABA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BF96A6C-7D50-4DA5-AD24-66B49E09EB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80E5303B-EBD3-4578-A634-76D6C09E933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80BC406-4545-4222-A111-349C122C9F9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981D1DFB-A23A-4492-8C31-023B5B8E63F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ACA786D-54A5-4D37-B1CE-29319319982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9D0CC31-2385-4552-9F89-4C5B7871200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914081A-1F65-489C-963B-44944616623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D940C5D-C7F6-4575-A3CD-7B681BF5A2A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D9FED01-7E85-45F6-BFFB-0BC216F71DBE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83F2B82-7354-42F9-9288-D3DD6CB217A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CB87410-3201-47F8-8523-EA9AFD7B890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D4D0E07-0B0F-4C0A-B05A-C0117E70762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20C1F1A-5FA0-4BF4-835B-D06FBFE3507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5D8F8B6-02CF-438C-90FA-9A29E6F9C5C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4C787EC-A37C-4D6E-B097-2586164541B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4B6AE96-F91A-4878-BE61-A5B0CA18A7D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CD7B18B-B63B-4591-9258-80A15F5D4222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E7FF803-0FEE-4134-A6D8-843B2826C853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32B41DA-19F3-41D8-823C-564F540DD25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0A6F291-E81C-4BA7-9CC1-B8C17B0F47B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34789F4-B494-43EF-8BE4-AA4782AAE4F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EB3FECB-0612-486C-B04A-05F9B21FAABE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4B7E70A-6341-481B-9B56-D20CCCAD732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2379F20-CC95-4BCB-888F-1AAA5613404B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F570EC3C-46CD-47D2-9E2A-8643F6581CE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542945A-308B-4232-A0C1-388EBAC0632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CA999182-F95A-4DAA-B259-7CB4B4B80AB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0805B60A-A4EB-4587-AC11-3F0813BCAED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C3C93D4-B544-417B-BD3F-9527B4269C3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56E4DFC3-C15E-4BDF-ADD1-6D3E9A1A02C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277CD86-FFD1-4A3B-BFC7-81FDA8B56C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671B57E0-23CC-4769-A0D3-BB2ADAFD2C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5E1CF545-0A98-478B-AEB0-0D07AB54DA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7ED60FE-D77D-4F14-B414-2E9DD5139468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2F73B76-431C-498B-8B69-58FA49BCDA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84390D9-2285-41BE-8F90-E1684F65336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4560AEF-C733-4D74-B29F-44784A6AB88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176FD93-A48E-4D94-8BEE-557CF973BB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CF621D1-63CF-4B38-BA6C-B7ED1B9A0D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6E1DD66-BB1C-4ECE-A8FD-880B5AB16D7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14A4950-4031-4DD4-BEB0-862D27E2F56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47ECC4D-E361-4906-B71F-D7BD6A59A842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7574EA7-F3A7-454D-A6B6-210D3DAE34D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97F41563-0524-4C1E-873D-826FE2500C2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1355B3E-E13F-41BC-81B5-7AAE36A278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DFF7A7C-A94B-49C1-B8DD-4695CC3BD39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E5BE88F-293B-48D2-9A55-9F90EE716FE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E56F55CC-285D-4157-8109-34AA256D72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523BF09-829B-4464-8932-8EEB89070B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68CEBD4-6A05-4645-A3CA-65CC8A7CCAB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7F15CC0-4F8B-43A8-8200-782F117B3B6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F6E3642-9D87-4119-B8FA-346D479DB3E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5DC843D2-1667-44D7-B813-702EEDC1C46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703252D-78D4-462B-87EF-957EC4A6A81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D66837C-DC49-4180-90F0-CCD5668401D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50AC63FD-EE9D-4A8B-AFA3-3A3B88AA709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141B245-BA41-4487-AB8B-BF77ABF8DD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50D04BE-7C5B-4EA6-A4AC-C1484FDA88A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1B511B7-84B9-4BCC-9F24-29B54462C0A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A22F98B1-E84D-4C51-A4F4-A6EEE89D89B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A6FB45A-8E9A-4938-A6C3-A20D5D26D6D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407F3FF-54F0-41CF-87D1-2117F86445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DED8CD4-2B2A-4D41-9FB3-19CB4491243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50C60D4-A279-494E-BD33-41A7BE3A52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B66C578A-4328-45AD-9031-C51F16434B5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1DE55DF-199C-4000-A814-B839B5F3460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F4761C0-C19F-4D16-BE99-8416720607F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BE9AD5A-287A-4ABD-B043-270C839E0D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8CAAFA5-7F25-4401-8183-27D6287C2D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D416824-F911-467B-97E0-3197E168303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ADBED4A-F85E-4607-A984-292186934F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0AEFCC7B-2A29-488B-9C47-C856D6BFF3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37BFD50D-A9AF-4374-BF7C-EB544E0CEA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BA92A72-E922-4E2D-AC3D-BEDBCFEB4F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CEC2D84-AFE2-40B9-8267-88DF42A0DF4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1132047-F15B-4A09-95ED-3A7BBABB15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75AFE25-55EA-40A5-86F1-5CEBEBC4DB3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4EC11C1-8AE2-4EAF-B787-7245EECA04C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032BD23-DA1B-4DBB-AB7C-C6C92F07CA4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649F38D-6373-4D54-95FF-B8009D1C595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956CEC9-8F7F-4A33-88FA-757A299F0CD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55378716-E0FD-4995-AFCF-FD58CA4BFCE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BA684F4-539C-4AF7-B2C0-981701F77E53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25ECD76-C833-42AF-9A4C-7D25760AA12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2F7604F-6BB4-4C02-8B4B-743774879AF5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B71BEDEC-ECA8-444B-90A1-95B5E131E801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9669712-61DE-4CFD-B389-D322FAE3CEF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548ED622-EC46-4BDB-BF43-C3E181C072B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2D6E9CDF-9A5A-4FF7-9E08-2AB934751D2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915DF54-43C5-4F90-A6C0-624DE48726E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2112F642-930D-4800-A0BC-B47CDADA87A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15364E7-0924-4788-A979-6AF273C7F3B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29FC5E6-B6A1-4211-925D-0EFBD5AFC77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E39248B-AADF-41D1-AC84-00BA2A8F941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5EB14ED-BE45-4EAC-AD15-5D227DA4382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15CFCBC-1B42-4F59-B3BB-EB40CA7468E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B1C597A-77D2-4FE2-AC21-7D8BCD73E49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CB845274-7801-4961-A362-B2390A1DBFC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B373930-3FDF-4E15-BF58-39B9F91760D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FC4A941-9D32-4190-9A7A-1E3DC712397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D88DB80-E84C-4CCC-BA1D-D2FF24CF5C3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43426375-C9DA-4113-9D1A-93C69996C29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1CA690A-EE3A-488D-BA9D-F2E49A2AA3F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388AEBD-02C9-40E7-AD5A-9C25B5093E1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CAB55F8-2CC4-4702-9354-8203F8BAB60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BB5BBE4A-3867-4321-855B-7FDC9E541EE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076F8485-3786-407D-88D3-AB60D5DC84E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0293774-B14E-4F97-A5D9-5D8DFE9CBDB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E297E13-2D05-46DF-BC84-5AA99AF540C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4BC80F0-376E-496A-8B34-E9242DA3C894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5C6F3C95-9D0D-42C2-A8E1-D80166EE658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616332F-233F-4455-9717-FE9F97437DA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20AB16E-CC08-49E6-A8EB-988D1D8A38B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6E4F488-C3BF-4B2D-AABD-C2660E41211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EE771F20-A647-48D9-9C53-C5F921FA24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234D775C-21A1-492F-B5B3-9A860E78A57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59506162-E130-4A06-BB91-F0424980FE3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758E8B6-9221-467E-9D66-2167F24744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27F23A17-CA09-431B-AB5B-388331A8BE3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30F771B-AE49-4875-8922-D4390A4FC5A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6D921EB-EE11-4013-B77A-EBD52CC5AE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EE29003-F83F-4B08-B40E-02E9EC00325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DD9ABFDD-812C-47B6-B4F6-3304ABFA444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973C69E-EE2C-4112-879D-BED017ADD97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06D0195-0B99-4185-B35C-977E70697F2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C815EAA-EF39-4924-8377-2468219978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664736E1-C3E3-47BE-A230-1F335DA690C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9929817-2A39-44BC-A199-29F0B347B9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EAE14481-8109-48D2-A30A-064CB102168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7E2BE23-8AA5-4C52-AFB6-59A3FA59E0E7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9F82D93-2802-43A9-B2E4-E0EE87AE4E2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3752BFE6-D9AF-4C61-9388-007B15CF6A8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907EFE71-26D9-4920-BF01-F4F1A324579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EBA6EF1-AF35-4BD2-9020-186528BC017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DAB08E1-3BE1-4056-805D-9AF8EAA3823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FE9BDD2-9181-4B3F-ACB4-C36C8139D17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29FE7DA-3399-4FD7-A1A6-D6EAFC8F4A4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74180B5-7380-4BF7-8857-C49EDE98613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AE92E25-EF03-4096-B549-1803C388289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4779B3B-9A2F-4387-BBC5-C792789D266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6BB535F-665C-40B3-9F1E-0E723C71484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3C822CF8-28C5-4081-985E-6CE5E1B25DE7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8EA5EBC-39AE-44A2-89F8-CDE0E8FC15F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0680D36-77F9-4735-A987-1C6D807FC0D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140C6821-DED4-4D78-905A-3E99386A77A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F7023DD-F771-4D5E-B7A4-7A702D6CBB9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7D3859B-B784-4433-83CC-8FE5F258E98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A458D4F-B990-4A8D-A49C-C19C9B7DA68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EDC0449-0DEA-4EE8-B8F7-8B121DD2B25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A7CF7417-2102-4D09-BF52-324C7E4861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DEF861D-95FB-4520-A691-CA23034BAF8C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013E2F9-440A-4D47-92B7-552E65F0D72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842DBFF-4B84-41D7-9617-E2139271D65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D086EA7B-07BD-4803-9890-BD60510DA7B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C13F01AE-2132-4294-AD98-1B41FAF4216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CEAB87A-7FD9-4127-8C58-ADE62305AB2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FCF7BC65-90F8-4CF3-B390-567589C8ADD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B5AA996-734A-45E6-B759-0F4032A8F2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2F3AB85-D46E-44EB-BDF2-99B36DBFA9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10752555-D1EB-42AB-A950-1ADAF5FD41D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0A522F32-F676-4D38-8D5F-8ECA37F7095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5A93EF0-AADC-4B0A-B2C3-77B841411CE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FB3AE04D-08C6-477E-8C72-0B0FA4DF09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BE4D022-E9F1-4E26-B6AC-C73809CB215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631280D-A98F-466F-A468-4E4BF25CA42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D179137-48B6-46E7-B9A0-75A04A2E2DC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40F510D-9E7D-4081-BE5A-6853CADE549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A0A539C-883E-4DA2-8C4A-A206A6DCCEDD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6DA4DF75-0ABF-4F70-8072-516DFA3B483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660838F-D4CA-47A8-8AAB-BA593A0FEE2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433CF4B-C647-4799-93B2-72877582EF8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5B36C2B-5A1A-4B92-96F1-5BA8E6DF84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47F9F05-C97C-47FC-94A0-42FDAD1DB12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32C98B1-78EA-4EF3-9AAD-BBA7CCC0A58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139164F-FE28-4E99-BCC0-EB57F56A0A9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5A0C9B6-9E65-4CF5-9958-701675B28943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E0CC621-5F59-45C1-98F7-F81C2834212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64A37167-9318-42DF-8091-1E0AD16E849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2063A2D-449C-4E8A-9941-C744EDDCF97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B81D6B0E-E68F-495A-A5DB-CE127338DFC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D75702B-78D8-4BBB-8EE3-B42120AB926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D5661C7-48EC-45D5-A182-0C939C16239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C64FAFC-86CA-4DF9-8E0D-E1DC35A2456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1A70E17F-8D3C-4F89-B783-8E44A2E54E7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0083F87-58AE-4A62-B956-09237643C96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8B04ECA-9374-409F-AB46-49792A6F606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4BD854A-8520-4C56-A307-538C0939CEC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DA18C67-C3AD-460D-9444-20EEBA4ACBF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C747A59C-9C85-473A-9C06-4BF6A2D7E8C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60DF6C9-6FEF-4CEC-88DD-50F804CBACB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B293676-1F40-4A75-825C-450C609FB5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F836A5F1-832A-4103-8D57-4624177F462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780914E-D819-4433-80CF-7EE616608BB6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3B5F7EB-3745-4DE8-98DA-0B3238D2150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3B25EDD-7F6C-4589-A4F0-2A3088B4C4F4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B78F943C-1B4F-4819-982E-AE0B091F109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C733FD3-837C-4F03-989C-81F2E5881F5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C2BAF13-9B11-4D06-8D95-FED66CF2FB6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524F484-4D27-42B7-8266-853DB1C75EB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59C4E5A-BF6E-439C-921E-ECA351532A8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9934A52F-8845-4356-80CF-FF002F1CE9A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6FBB9863-4323-4E9B-922D-6AB31A2F9A0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9FA8CBB-6CCB-4FDD-A85D-3DE85ECF07F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CCF9AF25-5232-40D9-82CD-C3C8A605EA2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0F5FE552-5E9C-4409-A8B9-9927F9ECDBB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208556BF-669E-4C34-8C01-F55F58A938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A85DD59-A33D-4AB4-B184-352B18FD92B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D1BEC92-3AE9-4623-8EA9-53A9C4639D0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4AA9538-9C34-41D0-A7A4-077905BFDF0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0A80079-4BB1-4BDB-8FE6-DDBCAC58E0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922AF15D-557D-4B9B-8472-F6A3321B445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572982B4-4191-481B-97F0-ECF5D1C8B61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45CAB4F-744D-4720-BDC0-96AFF24EF3E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D40EE57-C3C6-49E7-9CD8-71DF0B503D0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B06E36DB-E821-4895-B5DF-EEAFB9369F4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0430BED-B50D-45D1-8269-5E953F60FE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DAD61B7-B3FC-48C7-98EE-6186B5C7FFE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CFB1772-31B6-4DA4-9877-8C05501B1E3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EB06FCF-7556-4704-9AF5-81CE508400A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A551EFF-231B-4E7E-846F-2A2F885DCB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5575BF53-D2C3-46DC-8990-1ABA6071D1B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50F0C00-01BA-4203-927B-C35462187DB8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830F29F0-5821-4E2F-83CC-4ABC93AE3BB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E9F7F49-367D-4677-8D4C-51449DA38CE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9C14D143-782A-44A7-960B-72AE337C595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B8D32F3-3624-4F49-9F39-40B5104BA6A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B829262-3186-4BC0-B859-7C3106EEBF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978C99C-642A-49D0-9402-DF2D0A08C8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5F0CF48-9382-406B-8CC4-42E3165C094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6282386-C856-478D-BDAD-B61D7D2B6C7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6C7C2A8-B74A-43AF-B4F9-D8AD3C06957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41E06047-3D81-4410-958A-2DABCF27B7A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2D00CB1-2563-4A03-A682-04B778A49D6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DEF27D5-C266-43C3-B7BA-64707BA788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B209A37F-12D4-41A8-BFEE-4AAE0B1D8A6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FFDEBB1D-74E8-4068-B6B6-2501FB27F2F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AF2D9A1-C2FD-4A87-A8A0-84F77FDFEC3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D1751DB-C54E-4549-8EEB-5EA4C5F26B13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EAFC60A-5DC6-45D6-AA54-0D8E0A8775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7306F8C7-54E4-4C33-9F39-1E2A98C33D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60D12FA-2DDB-44FE-9822-AE5400D8080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BD56384-A70A-4C75-B445-B20DF4BD6A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766D0260-6185-4A10-83F3-7ED946B884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569F4DA-0076-4C63-870B-108912A5F9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3CD3E29-6AF0-4A37-BDBC-A45EC96D97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5674FF9-61B8-4E01-BD77-8966EC1BDED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15A04F2A-6A3A-4F41-A2E8-D23A89AF1B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2DC6B7C-B27D-4D92-B5DB-A5225AEFF5F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23C5BB9-3858-4728-B2C1-81033F78E57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AC3EE43-7AF3-43E4-AD9F-F280E5039AB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9F1A0D8-7A6B-4AB3-ADE3-DD4730F0990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6C7A85F-7FDE-41B0-8393-41B6F9AB743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66C670E4-1255-4911-AB18-E6AE038E4EF2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66813784-2467-43E5-9C8F-1333B1AA93D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EDFF807-F1BC-4E68-9EE6-A610DBF7A58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6468EEA-A739-4733-9273-87BCE49784E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CEBA8F4-993D-4B86-85AE-A9EEE6B14DAD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FD56E4EA-3C55-49D6-A50D-0C72FB63873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66B0939-CED3-4283-8D18-D10A6DF600D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9FB648E5-6DAC-4F3A-83EF-3AFDDAE34446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2F9BAEB-9439-492C-B3A2-D9B1D60E459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633776C-EDFF-4332-A0C1-F3BAF9035A9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2000453-E51A-4B81-9305-F834660C7C8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62039415-DED6-4AB0-8882-EDF52041913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C4FA2758-034C-40AD-B19D-E3482099B835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49F90C8-7A66-4E44-A472-EC9C64E2443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CF6E25F-A9BD-4903-935D-8CA58164E13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2F589A3-D5BE-4D12-954D-25CEEBFE238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8101BF0-7024-4B08-83A5-25719B574C3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8D7D28D-A0E6-42B9-8CE4-1318B7A70D8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BDF9F725-9584-4C4F-99CF-BB9FB1C0BC8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6EE461A-5C68-47E6-8B59-32B91A83F1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4463A94-A869-447F-9F2B-884C231A2E8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FE15143-F9B1-4F0D-8000-D920A15D15A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1B8BD2C-4A6B-4DBC-B3CD-F7B70F32925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3E67DA6-A736-49A1-B9D2-6E97116DD88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54755B5-224A-426E-B6F8-0CF5F7D290D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F3BE402-C77F-451B-903E-B605D52417C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DA5DA93-188C-40BB-A162-9084C12E94F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7CD5D08-80BA-47E2-83E0-45B36A3005B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43CF501-CA36-45A8-8A9B-3819EB703FC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DB051AFB-90A2-480A-967B-45C65C5437F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7895A47B-0497-404F-A8D2-192F34DB47D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980AFC6-DE1A-4FEE-BB80-043BE948EBE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46217B49-B96A-4B84-AFEE-82BB24A5938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BCCE869-DFA8-4E7E-BA6C-359A7DBE9E7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EB42615-4C24-4CC6-9CB2-C0C4ED90C1B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E41FDE6-AF80-4B96-89AA-EC71A073909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328095F-B690-4BA9-AF85-8DB36F0B2A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C0EDBE1-6688-4CA1-BD2E-D242DA3DCCD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72AB3631-BAC1-4A3A-98A3-F77B78F9997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8C6221DA-A2B2-4D9A-8BD8-E21FA6A403B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F952F4B-52C1-4719-9A19-8C841D38FD7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F264EB5-D922-41A5-B385-AB093FA8420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FC84568-8BEC-48C8-937F-E03577C6A05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83383D0-DC8D-4493-B3E8-D7B92F83C91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ADFE0FD-FE9E-42EF-87BC-F457E1D7F1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C24411B-E427-4F8E-8D76-47D155E412E3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EF8E35A-1EDD-477C-9370-5BAED1CFC2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E5E9AF8-BCA2-4A83-8517-740E4A8A5FC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D590EC1-065C-4624-9C7C-3E1ECC3D0797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2EB0676-193C-4B30-9586-061591BF5EE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14A2ADD-555D-49E8-88D0-F4C90AC883E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42568A8-B787-4536-860D-C4B94EF937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AA9463D-76E2-4D56-A7A6-7C1518313A89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7643116-C292-4C2A-8F21-5418C1C1844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E5D5854-4BF4-421C-8B0E-9AA2196BCD2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D52F388-9CCC-4035-AB73-01089E650C8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28F630E-7D1E-4EA0-A050-119BB65E09EB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DB5A378-A250-436D-A9A3-87545F157A4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2345D64-0DAC-4DE7-A413-2E897287480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C29CCCC-67C3-4548-8991-03C79412419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A1098F38-DCFE-4C7A-8128-7B305932817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5AFE71DD-CD1E-4558-8ACF-C5CE3F0BC86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288142FB-E7BD-4263-9992-1420857464A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1F054D57-8E85-4815-BE21-8D4534AB69F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9209B9C-AB70-4392-AB36-6B2E709DCC1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A47ECBE-BCBA-4EC6-A823-3A040B1F7B9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C851BBE-76E3-4FFB-8EE0-FEA1E3DBC40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11464D2B-AA5A-4C21-B43D-AF17DD200B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BE18E1F-510F-44E9-A3B0-6F3DD4A8A32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2085F099-1E1A-4877-8ABE-CD5B2B6057D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9ADFB0E-63D2-4F42-BE92-6BB28A97538F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08059A2-6551-4704-A73E-48CED0E65A1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F17A0EF-334E-4911-B35E-FE3A4A582CC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2BD641F-3FF7-4292-B777-5EDC940B651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4179333-7F4E-46DF-9065-6C555960340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EEE5755-8FAC-4819-B05C-2DDC7AB6A89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0A794B74-83C6-4133-AD0D-645C64CC1A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5A36293-D53E-4C97-A2B9-7DF5F6D991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91E5E3C-B8A7-4E30-B110-26A323DBBB9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F8184D8-E024-48ED-9540-8818D7A43D3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322B8E4A-6DC3-4A3C-853C-C637FD31A4F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0F92270D-09EC-4E15-8A87-43077E1E46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E07276D-BA8C-41E2-A625-00E3AB5A677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F68665A-5FAF-4C5A-BEBF-D9BA977AA7F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E1DE381-C938-43DB-A533-3A78E9B1AF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ABC75A6-C7DF-45CA-9778-F20C2EFCD2B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0391953-494B-4F67-B8E8-7BB1904AB88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FC63833-8F4C-4A28-A645-0E03A56C8BF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6590937-5ED6-446D-9F46-E85718E10D3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BC80FF2-DFE2-4C2D-9B63-0DEBFECBADB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6C4FB19-3622-4FC1-AE05-31F744E7E7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5876D03-2A2D-4FCA-8814-3AD5F0ECA302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EB7AE729-AA4E-4591-AEE1-798DB705BC9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E80B398-8E64-468D-866D-2420AB34956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940D5B9C-81EE-4292-BD26-CA0ABDD136B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CFE92C5-831D-4F68-AFFE-3A618F1FAF3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D9E0FB6-C20B-4303-964A-2914301FB60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C332B9AD-F6F8-4D3E-B336-941C7EA1CA0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616B885F-6994-44EE-BFE3-FE9510BC078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EADA848-ADFE-4BB0-91E3-0F153298367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E9FAFDE-8A91-4D8E-8548-9F6DFE31B75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26F876C-E2E9-41D0-98CD-9E4D42714CA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47B922C-F94D-4612-A0B2-8AA71B482B7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B344081-7155-483E-BDB8-EF9894FFDB9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F2FD43F-7E61-4F03-938E-06D352B7B67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2DEABC4-63BC-467C-A78D-9CB3FA64D08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BDCC4A65-0603-425D-B2DF-6E7AEAC6E19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0280CA27-2E65-4E32-974C-3E59ADB8759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6DE27B4-32AD-4112-85E0-6A02A64DD1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D9139B8-6D76-43BC-A0F2-7FA96530AC6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D46422F-3785-48F9-9E1D-7467C77A142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C38AA4F-2C91-4A4F-BF70-A175AE52754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70141A4-612C-4397-827B-26EA73B8F87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FB767C6-6A53-4241-874C-AA59A6EB65E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0D86B35-64C1-47BE-9BCD-020F32BF88C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7D4543AF-0B02-48F9-8AAC-86B9ABCE7BDD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4D9CA24-F0C8-48A5-B742-A3000926BD9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CED5C04-E2F5-43CF-92EB-1607CAA00A3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FD570D22-BAFF-4038-9498-DF53DB512F1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1707824-6AA6-4BE5-915D-E0DD8743A99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51955B2-717D-4D88-A1A1-2ECDB8989A3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09965AA-0BAA-4414-8544-E56A09BE2AC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49DD0AA-6BAC-43F9-9F6E-E0AFB7AD66A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28A011E-3947-4F5B-8857-03977B2B94C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FAAC18AD-5A9F-4395-8993-EBD66C3E3B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353F71C-DEE0-4620-A1D2-52F8BAF647F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C742493-509A-45C5-9869-0E512CB1DA2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0FCAF3C-C4B9-4DAA-AD45-AE9925B6F74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F5CB452-4AF1-4201-B623-829364B5A7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7084D00-955B-4878-8EA2-17E00869D99E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8F191B20-9B2A-479C-BAF6-8906164DA7B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F0F919C-A24E-402E-8BE5-7D782A06D23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F8A508E-FC03-422F-851D-4DC3D1D6BFF6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1372067-7D97-4254-B0CB-F0CD9DEF75D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5D5B0CC-D988-4D8E-BE0F-4B418226C1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D8C4C4D-623B-462F-8968-AC65C2915659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BC9252E-2659-4828-AD4E-CC8F54172DF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96352B2-E379-49C7-B1BD-D4D103B7F7E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E10E4C3-F28C-4CE3-A737-55492283DB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1038044-0B18-4953-926A-096B3052158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A416684-37BF-4374-81A2-4BEA9D7B4D4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2EB4C8B-8596-43FE-BE55-8EAAFD82CFE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E9C2684-DC46-40B2-89DB-B001A0E7C86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2932269-83E6-4993-93F4-3A653AF170F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B7E5C6D-1BEC-4C28-BC88-EB072F1B9F5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D232543F-7626-45A1-8558-0010872E06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CEB2D85-6F22-4A98-A782-56E7ED7315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08F764F-FD35-4B61-A583-DBE3D4C8632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D4BEAF47-8D3E-439B-AA90-0ECC68161B6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4446826-234F-4BDF-9F8A-496DDCCD47F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102EC87-F1F1-4863-A0BD-070113213FF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B764A0D-5267-44AC-87BE-E45D462E64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DABC55A-9144-4CAB-AB4F-B25CFBFF75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BE13807-59C9-4FED-AB65-6474F1D18C7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A6F312C-90C8-42E0-859B-F6FB325C978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9B0979A-0300-46F7-BE45-60C1BFC92EF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AB2788A-F082-4A87-BB73-0D6846A7D9E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4BFF171-30FC-4AB4-9D16-263CF3BE45F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B368CA5-25BB-48FC-99E6-C1D5E0AA7F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32994466-0540-4DB3-A0AD-486A8913CB6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45C0DC2-9CC3-433B-B403-7F9C65E531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122790CA-12CF-40C7-8D44-32D4A0BEC8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6FB5980-0387-4B3B-BE9B-8A4F4A05D5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35F00BD-79D7-4DB5-A70D-C15852EFCA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483E0819-0AEF-4B56-A62D-96334CD0F94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CD23A32-AAD8-4F7E-9B6B-8FC51BB1F6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34A0E9B6-1BDA-4947-9D92-15920E38D56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1CB4F1C-F1FC-444B-BA69-420E947EBC7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0503426-0CEF-4A39-8A56-A935B06B1CB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BFF58D7-A9A6-403A-80B9-F777C4EB9D9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F6B778A-DC7B-4776-8D59-3D9F054CF075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1879CF6-B6C4-459D-A772-54988B26C95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7C7B781-4BBB-4F89-969B-D8716D14675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EF9EABA3-E44F-4F8F-B76D-126D8A477A8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934BF84-8F7A-468E-8181-4AC99A8476F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BCC3A755-524E-428B-851A-57AA7FB5C3F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24A705D-9236-4802-95B9-ABF22C8D7475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8BD7F5E-8BE6-4F5C-8778-A64CA61C04A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420EE7D7-059F-4104-A25B-B4A93CF18B3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F86526D-7BA2-45BC-A262-40AE25EF212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8D0C216-0772-48E4-8897-56927AE0E9A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03488F8B-A304-4852-89D4-731847731B3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F6C2A17-46CB-499F-B210-8239FC1396C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9A2C454-1D1A-4AF8-A2A2-414D8A69C33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F667E386-62E2-402D-8188-57396F1E45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133D25C-C1FF-48ED-B8D1-27ABCBD93A4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F47E1F3C-AA8C-4855-AB2C-A7B9253F303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77CBC312-DBC8-4341-93AD-82429708347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5D33830-E1D5-40EC-8A1E-DB13AF76D49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EA655BA-ABE3-4FA3-ADC5-7EFF6FBD38A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32B8CC1-1C87-415B-8F3F-1F8644162C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4D527426-E18B-4E44-9F85-5ADFC510D93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7A7B97C-25AD-482E-AC59-06DDFEF33AA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0CB6824D-B05C-4B4F-A20B-1B5E2B7819B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E447AFF-7419-4112-954A-55A3FD71324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D40C4A0-8B7A-4D1D-BE0B-AA1DC16D0E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D1F333A-D6A5-45B2-8B12-76C54C10ABA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6108235-76EB-4A47-9286-DEC99515BAB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FF4A3080-0B71-4AB4-92EF-2E19794C224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6AF39BF-CE26-4EA2-BF21-0627E2F1DD40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5F3EED32-002A-4780-96A7-4D8FF77CF97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0C2E41E-0C76-44C0-836D-CFBEF813790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16C92A6-BEB6-4900-84C3-0292A54449E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7BD00F8A-3D6E-4963-A4C4-A8FC29E181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AEFED03-8AF3-4337-B41F-8252EC7AE80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FFDD529-2386-4F55-9531-818C8BBF2BA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9CCAC7FB-B777-45BE-B87C-F3A0B88DC7C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A7E2DEA4-457C-4820-8488-CF93E8B647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9B2C90D-63D7-486A-8741-8549A3A45E9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A734D4B-CD9A-4DAD-A3F5-290A5829A86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17AC3A0-E27F-4960-A03F-A508755C73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ED2EA09-6349-43FC-9E92-47408F98E7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03E51A2-9E52-4962-85D1-9EC03815F04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57107FD-0A7F-4ADE-BBB8-A3036DDDE8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35E8201-8C6F-4E33-92D6-53B00E86F3E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2F164DC-6F1B-4F6E-ACD4-00A32C51DC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1EB092F-E248-4732-B00D-AE5EB6DDA4A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C472D11-4997-4688-B046-3CF98D7B01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1EA4A54-AD7D-461D-A6DD-6DD881637D3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C3B5E6BE-86B1-49FA-9ED3-36E384054371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6F802215-2B15-447E-B3AB-B5DE5757058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A04028B-78C1-4CC8-A50F-5ACD14D4A65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EF54507-CCBA-4B03-8FA2-BA235873CD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706A016-A53E-404C-BB9D-8A16BB55C924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166593C-B449-4DB0-BC9F-378BE7CFEEE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F274130-9A65-49E1-86D6-521A1F59751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73CCFE7-1EC8-4782-8203-B48E4243D01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B146A6D-219B-4BF2-BD2B-599D89F2369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649CC435-F6AC-440A-B0D9-DFD574CFF7E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CCE8A79-6D21-48BA-810A-BD9EDF077EF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9FCCBF1-54ED-49E5-BA2E-A559AC28513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B8CCA5C-E55C-4F87-9F63-7F9797DC7C7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E29323E1-2780-4C6B-B08F-62CA32C6396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919F73D-FBC0-4B1C-BBAD-D945F442BA9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3AFF8734-3F48-483B-8FB4-550B6325A01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1960481-9FA1-41A8-90FC-7B99C07B3F5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4940E44A-DB04-4FB9-BA5B-70D7A56D6D0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E23CFE85-59A0-40F7-BD80-72FEB501BE9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8E69D0A4-B5C2-4D5E-8C59-E1A8704F34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20289BE-232C-4142-BDCB-236D2C5CA0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36ED2E0-97CB-4FEE-AA7F-37142BFC042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FC9994A-F1BA-4A06-A6A6-383C76D52C8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5B42A1C-E6BF-4CFE-AD61-8AE765563C0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F5509753-0861-40C6-A98E-537C4CFC030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703CC349-252E-4464-BE8A-E4134433FAC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7A43E22B-5481-40E2-B72C-7B85CA63B86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518B2DD-6662-422E-81C8-80089D43436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54DF629-EE4F-4B8D-ABAD-E7C386D2150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E9C37F8-0954-4ED4-90DE-6CA317D1CC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5268332-2741-4E1F-B4BF-4DAEB0E3D940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A27E74D-35E4-4EDF-80B2-93C9ACAD105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486A613-2922-47E9-A1A7-E64B9C763C0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8229B98-AEA3-41D6-AC47-7AE1E7F82CF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F455416-2463-4BE5-840A-B88AC1BB2ED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EE966C6-C9CF-4209-97AC-0B0593F8225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0134F6B-17E1-413C-886C-2BA6EDF758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78DE388A-AE85-45A2-ABD4-B1FC4C3B33D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2F82401-F4D2-41DA-A722-47E65B9550D1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2F6D566-20A1-42FB-8417-A68459DD6B2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3172514-030E-42A8-9EFD-912125FABC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169119D-B68A-4E03-A00F-25BDF3C2601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0950D17-08DB-4CF1-B529-C4A82EC99A7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C9843A4-8D93-4419-A127-0C326FC4D0F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7CDB2A6-893A-439E-ADBB-0F4C1C0394E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8C7F76E-E433-4E23-AF28-15B3A422911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39758EBF-CDBD-4B50-8A1B-94C214DD08A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974EEE1-825B-45F7-9050-DABA44C0125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5357D26A-4DE9-4F17-84FD-CC58422DA43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D4E1144-2D21-4BC0-B91D-41F3907B833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1A0A945-586E-4C35-9780-7693A648EB79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C5117A5-69B5-47B3-85DC-2B57A0E1867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9B6D2B4-6D09-4FFA-BC57-C99D022F4F2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F0D7B42-83BA-43C7-B471-6F60F788585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F886F9A-3FBC-46DB-8E97-8F1F1D570DE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21CB9467-6EC0-4366-AE3E-DA317511502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A572F0E-9811-4E17-9B99-80ED9A92458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E4748A1-4C24-42A0-9F63-C98AA73ECCB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A5126F4-DAFC-4558-87B3-F2523B55DF2C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D144B1F-7E72-4793-A628-F75269B333C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186B747-27B1-494A-97D3-578509DAAC9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D3A100B-044B-4DE5-BE77-C8A7FFF32B9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2E74B66E-39F9-4B41-A213-4BA0307B368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5FA4896-A9FC-4F2E-93BD-C84C184C14C2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D1C0894-73E6-41B2-909F-C59D8D96E97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58E0B19-2E35-4A45-9EB8-DE1C441757AE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C2845BC-43BA-43A6-B1F8-73DDEA89B44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5257A420-ED0D-4843-A7D9-129ED764D78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447B8C0-06EA-4869-90C5-A7C829A5FA2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046CF9B-5773-43F8-8C99-1DE130DF49E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4ADCD07-51C1-4AFA-94E5-5218D2D4F6E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634F9F5-ED24-4124-89C7-180F588AEBB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9E76375-5D39-42AD-8625-471610FBA89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C0FD52C-C815-41CD-9116-FC1147E043DA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112F6BCD-EAD9-49BD-99E5-11E57CE5EE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750EBB7-3ACC-479A-8D44-760413B7D83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661D585-06BA-4DC5-A13E-CE61E04DE9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94F0DF9-6805-4736-942F-488C68D05F7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B2B9FB9-74BF-40BB-9234-34FF19FA1EF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A3B6025-0E53-4557-B593-F270A3B6FFB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963DBDF-AE9A-4F2B-A5DA-D76C332EB1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5EA7E2A-7BC5-452C-ADDD-C21596D67CC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67E5B42-0FA0-4EFF-80AD-C739593423D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40AA177-047E-4B3E-B380-CC3651F5C838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D2CBC1D-F059-422A-AA8E-CBE9CD28B545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45C54EDC-CB55-49E9-AEBB-0C76A4B2E95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AF0E2FC-3B8F-4A8C-9958-E0D0EF4B16A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4791A67-B8B0-4FFD-A470-1908EB168DF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1864B63-966C-46D2-B419-0ADABE74032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17A4FAD-3E30-485E-BC8B-7FE75ECEF29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6BDF59B-9E26-4894-A658-A86D2F656F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6ABCAC57-9AE4-4757-9BC5-63FD50D4576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96B00D2-0267-43A5-A5E8-50F0AD1508B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A6A7EE5-C300-4F0B-9549-AA734BDB5EC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1447D439-2A4B-405B-907A-CEA29524B0B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62115146-0EBC-45E3-A5A4-A46F2225002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8F8065A-A1AE-468D-ABFC-4D339A99AFE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56B2007-6B54-4F37-8D73-7B0A249BD4C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AD4F3DB-1B60-4ACC-B71D-AF4E21BA71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895DAAB-F78A-41F6-BD21-49D1EDD6B1D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1395C4C-868A-4EFE-8842-A3E0254DAF8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E0B4AA9-C532-41EC-8209-8008B9884EA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D05530C-9E2A-41E4-B89B-E0B4331E738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1380F80-B672-4EC4-BB40-2B8D3AA1626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E09FB1B-B7DA-4FFA-8D5F-9855388F96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2FEC2AE7-8738-4BF1-9BA5-C618C1659DB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FEFE333-E464-41D4-B905-C3993D42E03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9602DBAD-9A02-4BEB-A96C-270618719CB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5737AD0-17C4-4FCB-9401-76C6F442812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612413A-D81F-4C9C-8340-480BFFD4BD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971A488-6D94-4058-A255-91CDD98B4A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5A47001-800D-494B-B188-8ED0FB5DCDA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95D7BC63-D08C-4868-AACC-D3452EB070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D4C0D9EE-440F-454D-9A29-1857C145804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EBA7B41-1021-4953-AD72-ADCEC2216F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5133F24-5A1E-4C4D-B18C-0C0EB93FB9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43C3B6D-116B-45A9-AA89-83C63AF777E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88F2A57E-0226-4B46-A265-EE6D829598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20B8AF2-F448-41E8-887B-EAA62E2FF35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B4AAD0D-D5E1-4586-8480-BA6A7D71F1F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0C182C7-BE7E-4FDE-A166-D57B0C65187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B3DCFD9-D238-4DF1-8384-578E10E0270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1363131-9020-461C-916A-83AD9360A80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0B6CB1C-DF20-476C-BBE4-69BE4537CD3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6EE18806-9447-45A4-A0CD-FAD1404ACAF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85FB97E7-856A-4440-A0F9-B66F8471863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2A30CF9F-46B0-4D69-8965-FCC22B53290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D926AA8-96EE-42A6-8049-FEE701C1385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EC2DD957-F705-499F-B213-F9B2D4CD672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BCAB1D6-BE87-4D0F-8E25-CBC622EF815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23384B8-0708-4E86-BB48-10777646F44D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F968606-3C5F-493F-A6C9-B2E0C06C538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62ECC5D1-E49A-425D-B754-F3534E2F76E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7267275-6B04-4403-B1BD-A508695DDAF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25231901-4657-4D35-B808-BC7435A9D00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14AC31D-F693-44B3-B942-D42AC2870DA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E37D626-F4B2-4BBB-A493-848158BCF4C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AB2F2CD-2706-4446-8147-217E60309AA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7973F23E-D4A6-4DFF-83F1-36134E829FA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92D728A-3667-4F75-B9F7-60C530EB2C4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80B51E7-8F4B-47B6-A9BA-94596D66FDA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29471FB-24D7-4105-9E59-0CBFCC5BE97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F35F486B-1CE9-4F13-8CF7-3F60F0A4A5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139CA01-A78D-4DEC-A7AD-FC4BD8F87D7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260B3E6-0522-4B2C-B8AA-6D77C795A3D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E6BA78C-F156-440D-9621-5E0AC63D7BA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2F0B4F3-0C68-4536-A7A5-F5B3AB742AA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4957B17-81F3-4B3E-869F-043661BA051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D336BBCF-ACB0-4FCF-BC80-4C333B84389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5214A20-AAD8-4BB6-8DBD-5809E142FFF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9D502C3-E5F2-47BC-9B3D-50B09EFA6E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97CE8F9-CF38-4B15-ABA5-23AFD2F0EE27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4B7FA7A-B417-46F5-B879-D98BE8EEF6E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102D32BC-E4BF-4A0D-AF5D-307D36DC6C5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828F024-1152-450E-BA82-7846032B765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E6D3497-52E1-4354-982E-0A61376BB4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16E0B6F-7E6A-4FF0-88C7-29063DCE9EB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2DD0A147-9061-4464-BCA4-F7C7729E13F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157C063-9B42-4839-9C09-1697AE1A99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46B806D-C4D7-45AB-8DD0-B4020C0FA6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8B22C6A-3001-4CB8-AFEC-F2640AECDF6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DC32DFF-52B5-4BF8-B789-A99A97338C6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09E00BF-1A48-4479-AA0A-30C317C9BF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4937934-60CA-46ED-AA6D-90E19B638D1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70EADAB9-055A-42E4-A9C5-B35025A36A9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DFCC8D7A-8D80-40A5-B8A7-98FBAF65E83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44FD004-935D-44C2-A4B4-F51497681B1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59207F8-52EC-49E2-A098-E7B43D9A9C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BA848EA-627C-4F44-9D46-1D0358EAB71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34D9B80C-B3CB-473A-8132-424A95AA01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3374032-76EF-420B-8B29-11EF4D293C9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D23BAAB-1218-496F-BF3B-C1BCC4A66ED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B4AE3A7-C3AE-47BD-BD87-049D499FBE4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E4E8F446-09C1-437B-9986-86EAAEB7C4A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3D71699-0CB6-4001-90AE-2521DF12F9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BD32E81-7762-457C-B02A-92B753AB516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8BA707D-C8E1-4CCF-9BFC-8212D6455B5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F40ED12B-CD79-41A5-89D4-B292B81C6D9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651C8FE-7253-4258-9434-EEDD9A6FD67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D6E0500-42E9-41BE-A368-7AE0D85DB68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D66BC990-289B-4DBD-B2DD-8D85AE85424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6A6B927-D734-487A-93E4-6E9847691D3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98AB962-20F5-44DC-98F0-63440F7FC670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3634B81-329E-4E3E-BFA5-BC9BC746649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BBD543B5-1FE4-4E8F-AD36-7B6C25BE8D8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3F1F083-CFD1-4484-922A-046C20E5B20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8B62383-EE30-4495-B2DB-2EE94A23E95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16D4B9C-538F-43CA-B07A-295222B388A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152AB18B-7288-4057-94F7-CB7EBE76AC4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E65DD3A-ED66-4876-9C59-79D10BBC364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325789FA-28A6-49DB-AF95-3CA76F04B16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61698F5-3C82-4390-84FA-E5EC39220B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795E69FB-7D39-46CE-AE58-4FBF055C886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966D672-A3F9-4F5A-B8F8-0A81D74AB13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EC7FDBD-AD11-4C0D-B1E7-43446957626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C456561-1D17-414D-8ECC-1C9E833890D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4988388-9973-4E2B-B7D8-5C07CCFAEC7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164335A-3DDC-47BF-8BAE-7D1856D2EA6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13FCF385-AA0D-4C49-BA2C-FF2DD0AB5B4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76C2008-778C-499E-B7A4-5F6F6726FB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5FB2B0A-53EA-48B8-B59E-1805DB32F9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63F7A3F-5CA9-41F6-A6E1-9ABBAB7736D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246126F-FC27-4244-BE9B-1F634F6BD5D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FEAF4A78-2470-4A79-9A95-F798CA72FDB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7143B41-627B-4536-9C6C-84AE8702409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A879397E-CB3B-42F0-8B6C-1A4E4EBCD1E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1BB17D6-A5BC-464C-AB16-3A15DA3D85F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E8E9B45-0EC2-4AEF-B2F1-24B2F61D8B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35E913AD-684D-4394-95A6-2D0D40CFDC5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D219E22-F0E4-49C5-BFC5-0B6CCF10373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81AAB2F-B807-44EF-9CDC-781C3E172E7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AE29E9EE-4387-4CDD-89FB-AA13A4602B8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744EBFC9-CBB7-4DC9-A3DC-53108F7EF63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CCD11DD-495C-42F4-9C6E-75FC53BEB96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3A40F192-4039-4602-A1F5-1FF7CD5EB4B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2D2349C-B47D-460D-A31B-6CF9C9B76A8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F4C82F4A-0689-48C5-BACF-71B2C870E4C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AD63B2D-7CAC-4DCC-AF51-100A6DFA6A9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52D1867D-EA7C-446C-9F0C-7C2C5405D73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FE406DE-76BC-414B-91E3-2865106110B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90C5651C-8827-4942-9F13-DFEEE743ADD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FC51626-D965-4B70-8209-5B5C005515E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471D203-5699-4AB5-9326-96D8DD9CE9A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3736F30-DA1D-47FA-8F86-978D4E542E7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D55E2DB-12A4-4FFE-98D6-AE02A87B4A4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2AC5A89-605C-4181-9633-68F96DC65A4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DE6F21BD-230C-4014-AECA-2508F54D5FC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0034494-99CC-4D3F-990D-3A4E374210D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A9AC9DE-71AA-42F1-A859-8660B432322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7572643-AD58-428B-9439-E145F799FCD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549EFDE-C291-4522-BFF8-98B4EFB23200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4802560-C3DD-48A9-BB8E-32BCF4F7DCD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D6A097C-465D-4A73-85FD-1AE264B61B2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EC33E39B-3997-4224-AC2B-7AADD818352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7D59603-19CC-42E1-94B3-3806BC0D341A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AFB5DC4-07B7-4591-B581-595704AE13E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79135BD-FF6B-4A70-AA51-4769134160B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669D4DD-304C-4C6B-A1DE-E1F06A2E0FF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C359AA97-3A4D-4605-B052-CB81A80ABD5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8E53095-BC2D-4135-AC70-286B50FFD9C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A5D17732-096B-418B-A4CC-C6C6C0920FD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92252DA-335D-41C2-AF22-91AFDA2CE84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302C9A8-E43D-4F11-97F1-9DD7532B5A4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0E4190B-6A0C-453B-98D3-6BDD1FBE5FE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044B616A-8226-4C0D-AFFC-6A1B759EE10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4A356BEF-79CD-4103-B53B-32CE5FB75FA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220AAAC-7B1E-477F-806F-EDB7B6FADDE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C8622B19-0120-4673-A6C0-7AC4291A70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2D7FFAF-D247-4E40-8788-02B32C1D7F2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262F24A-A2EF-4AE8-8732-51E44612330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2D28847-C1F5-4D3C-9ADE-AEE5445D180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D323B1B-2628-4FBA-87E8-AEDF7FFC04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D9A2143-C894-4EFC-BA55-B1D7D8BFCB20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4FBDACF-30AF-434B-BAAD-FBB594520049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75DFE32-09A2-4497-916E-8C172C2B386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919FAD01-EDDC-4216-A37A-0F0A4D56BB1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B0AB6736-CADB-486D-9A32-C23654DA26E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8D35E9A-20A9-4C1E-973E-9EB9D7403F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BF91CB5-B8B6-49A9-B520-B5FD015CB387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3436DDE-C538-42A6-A8F1-55BEC36AD20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E2D1B8B7-900A-4428-A31A-9E143BA0834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D6840DB-8286-499F-B66C-BA40EEBA68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5D7F9FA-2500-4CF9-9972-A680F748496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984D679-EA2A-4A71-860E-52DF97E8F30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567C185-2FE9-4A38-BA4D-B98AC1BD25C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30FA07E-CF00-4C49-8420-12408030E9D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FB1F885-D868-4501-B336-618BAB9F94D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1C711C7-4FD3-4D7B-AE73-82F86221593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71012A8-0669-4018-9589-C88FC05AD21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F3CCB29-57CA-4E67-B7CB-4D9862F345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F783435-2695-4FFC-A45F-82FEC1B4FC2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2AE25DC-5B48-4873-90E5-CE2428D00DF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53F966E9-0D91-4243-8450-8B9C0129C84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3F6180D-AD77-4737-BBE5-FF7B1CD4641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84DC6D8-405F-4D11-BFA9-A4650B02F0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8FB442C-0441-4A7F-9B14-39B1264E6E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B666440F-1D67-4A21-A9D9-93302AAA865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3678FB4E-A4E1-408B-BDDA-9370A9ECC69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9F1DF01-C107-4784-AAE7-8025D2F40C5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6DD1EBB-1E87-457D-A195-F79EED79B74B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B05AFAC-F249-4F2C-8991-4D85D24640B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1786B7F-7BD3-40A1-BDD2-32E5A9164D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5170BBC-35E8-418A-BC18-4915823BBAC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B93FCFE-6648-4EE7-8B28-3BB4745631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0C47B88-F180-43E6-9FBA-4590DA48A23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22207D1C-5242-4063-9C0E-48CFF29831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F0AB82B4-842C-46D0-B817-8204D5F4E8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8EFD7A51-E49F-4327-945F-AD7560460BC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1CBD23A-5D0C-4526-B798-57EB5DCEC1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FFC9313-3B20-4928-B190-99EADE8F363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5B07955-55FE-4E41-BBFE-23B6138DD63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CC2BDD7-EE25-4170-933E-212B4F2280B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6297D7F-E685-4A22-B488-6EFCB27562B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8509AD4C-4E12-4883-8AC4-7B0D412E1FFA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25F9642-3B09-4C27-B780-5C163387A57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68E0B1E-ABE5-4D71-AE93-31C96176A97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BC23AC0-1A3B-4BFD-99C4-B692EF88B2C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1C3EC6A-4C26-4251-9950-F221BAFBA7C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8B20622-AE6E-4322-B40E-C48C29A8987A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D1E2C5E8-E106-4C69-933F-9E52110C864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BBB60C6-7B23-40C3-86FA-0DD8A2A4774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3DCF803-383A-4476-9128-0CA9AA5FA85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AC5D105-7F75-40BA-BF91-F33D2AB963C2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0769499-9347-4494-BA0A-B8F4007B3C7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A2947FA-7605-4E11-82B4-70D59A87FE1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3119394-8FA0-4866-855B-9F04162107C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C26DCF4-8C3A-4BB7-BD6F-E3CC7E4E7F7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D8E5B959-B011-4BDA-B96A-FD9FA7C2ED6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F195B7E-12DC-4805-9EC5-9F489A1BE22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4AD77B7-BA73-442C-9800-F8A29E66148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AF36347-8AAB-460B-B5AB-E6D26220CAA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5F1037E-D6E6-4C6E-B8EF-58A98BD5C98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662D1659-35CF-4C1E-8E81-F3158142878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C49CDC8D-B3C7-4DF3-B4A2-1D39743E75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497D110-8C96-4F49-B540-1022D694D53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BC7E4B31-3939-41D1-9FFC-130584D1F41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A6C7153-A5C7-4C10-8608-9D650BF55EF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858182C-BDAA-4B5A-B885-8C6960EE94C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A686535-2A1F-4A8D-9F74-47E7ED4DB0B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0A5AE48-C511-45A6-9824-426F68470EE1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B439A49F-AB3E-4A76-BD6E-C9B16B5C7B5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8EB0863-582C-4BC8-A1F2-5CFCC68B3FC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B74A5B1-8BA6-4C29-8A48-32938F49241E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597C35E-F239-46D0-9EEA-E653535C2DF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7CBE182-14FD-44F9-AE89-1132CACA43E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BC847BC-5EBF-4A0D-A93F-07DD4B7A6BA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E06AD9BB-4AEA-4529-8C0A-B3A53397E2B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5FD45460-7E91-4F6C-B9C2-6308794697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09D590C-94C0-45E0-85A0-4E2A142ED7C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EC74999-C0DF-4CB1-ACA2-F3907D9DFF3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2495D95-D3F0-4D54-9EC7-44EF5B1D36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AEC076F-B310-496E-BAD7-FE4476B7E32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9387876A-F261-4B35-9AC4-921A4D4C212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F9B4AB2-01E0-4B88-B644-68EAC37FFC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12B1F38-3C50-410D-AA83-B8A2A7A3109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9BE95A6-27D4-4DA4-955E-FD9A1AC034B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A7557223-9963-4CF7-9D4A-A79E8F575B4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8766B21-2EEE-4C02-BB7C-DC98588ECDE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8607484A-D547-40AE-96D5-94CFABC7526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0C7C1F9-56A6-4C9D-BC64-730C8B42A8AE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16E8D8D-0507-40D7-8EDF-9C573ACE33F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D4F0E4E3-7770-4988-9352-618BF753417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320E9B0-11BA-4B91-B709-D1A71DE2F2A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A5B6E4C-4E1C-4449-91E3-411AD977823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967A2355-9F3A-409B-8431-B19E6739282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F3602CB4-1DD9-474E-A914-77B77D0DAF3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48DC408C-1083-40BE-9BD8-886BCCEB5BC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00570B70-B47B-48F6-8D06-4902EDBE6DFA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97F03D1-A425-4533-BF97-313FBB09B5A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6563AB6-796D-4907-89DA-58B3BDE850E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72871D7-2384-4A12-91A6-002ED0E90F6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14034D2-E5FC-4B3F-B202-BEC2E3B9D78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8CBB824E-E82E-421B-9A82-F3695314C9B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9310126-93B3-4CDF-9909-8E3B01860662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ABF56EC-F75B-47DD-A0C8-4651FC59C63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6C2E1A8-C57E-41D2-8A8E-CEAA3246394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B402C84-21B6-451D-BFF2-4E31F4448C9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C88CB1F-FC2D-4846-8669-B1C7100DF3F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D5C26B7-D036-4E3C-AECB-B2C80E52CBC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CC2AC58-B0F8-4909-A84F-3BF74BA5DA5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494D3BEB-8713-4515-B978-6927CB2763F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1147042-4071-4002-86C8-F0B54F990B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776A175-1682-4513-BE45-FB478C7852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4BB9DC9-030C-4817-9D00-E4E52BE72D2F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EF2C584-4235-43E7-9F16-DBBE2A3F3650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DDC5F51A-0565-430A-8EED-99A9D7161CF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747986C7-35C6-43BE-942C-9D65D471FC7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79A6E6C-D428-4F2E-86FF-1936B3556C1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36334A4E-83BC-419D-B7D3-647C60ECD4B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7FE86E2-AC81-4903-8655-5224195F268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B5E69D2-2820-4838-B787-7D3E2B78D8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56DDF4D-2A92-401C-9DDF-3C92A63F99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75DAA0E-23FC-4435-89AB-D15402F70BAD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2CD2FBE-8CE8-4A97-9EEB-CBDAEB2B21A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0997506-C74A-4ACD-B4E3-B39FEFFB895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63F9107-CCBA-47A6-A6FB-026A6020526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56A4C84-0126-47E9-8CBE-7BA1E5DE298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2A0E448-C9E4-4126-B3BE-263A0BBCE6F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7EDAB781-0516-45F6-BFBE-C02AA1371E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AAA56FC-5941-4439-AD0A-9B61365E832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782C481-A6F2-4E9B-B411-AFEF66F34AA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A60E6B3-57F3-4616-9727-79CB413052C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AA7902A7-A505-4FE2-BFEA-332B11F7819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1927F10-631B-4A43-8F61-721D400C4CE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B9AFADD-91D8-4E1F-BE28-91F6BF0994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4A3FA25-E069-498F-9601-86CF78387BB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DE37FBD-89B0-41B6-B5EA-AEC20932B1B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7877F46-14AF-40B2-9B63-5D9FDF9DBAD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4A63855-9400-4766-BEB0-55370106E24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0DCCBE9-C3C5-4B89-A2F2-DAB4C50D7F2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AB46E79-BC67-446F-8B85-2A4CC16FD24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03BA38C-6967-4627-9469-8793223F853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219A64A-74C3-42D6-A47E-C27852D73AA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05EB094-E22C-4275-9AE8-00743136CE0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3871DDE8-0B3C-4D63-BC8E-52C22920B3C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DBF4FAED-51F0-4FF7-BD97-924F06727A4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0CAF11F-46BA-4148-9FD4-1D8CE39455A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26FE61A-431D-4DB5-9F30-DD0DB93CB80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F2B18F52-5880-449D-ABED-4641EC92883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BDF5235-BC2E-403C-ABDA-5804D466639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3D545AAE-22C4-47D7-BFFE-3AF7F1C5F830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995B9360-6B20-455B-96ED-30850652F08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65BD94A-8983-4619-98D3-1DE79B79349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3503E1A6-D4B7-4E1A-BBDB-9A04941B05E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CAEE7AB-364F-42B2-8A98-A0C86905DC6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EEF4705-EDFB-44D9-BA75-0DA778FB580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A1E8D5A-76F9-4A7A-9DEE-BB928EA4E45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146F04A7-0648-4AAE-87F2-259899C80D2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3F1F772-7959-4438-8EC5-79723D3A923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3AB177B-961F-4F5A-8E23-89DC8FE4F75D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74826F6-8186-4DAF-BDB1-F772FF413A8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BF7F110-9210-4FA1-ACA6-B6E817EC0C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A041A7EA-0EBC-40D7-819D-F3B879DEEEC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715BBF8-E624-4C4C-B4BF-14D50515862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402190F-4AF7-4297-80B5-7E76C49DF82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CD23AA9-E74D-4956-9C50-E2E6F4272BD6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D844278-84A0-41B0-8F8A-DCBF18E8CF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0B763D3-CA28-4BE0-AEC7-B60A12AAC3C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395BF51-B0EB-4E64-B188-66F0CE64FC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2801303-8332-49E2-9E9B-EF422B04CC0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F0BC3DBD-CF44-417A-A788-18DE9E4BD6A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547F9CE-F996-445E-977D-1E0767073EF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B3DDEC6-E4FA-490E-AC44-B93E861658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7ADC8AD-3F8A-4DC6-A019-BCC4DBE47CCA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C00C962-01C3-4444-8AE1-D7343620A6C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E72FA6A-AF29-4907-A6DD-431C8923927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E3B353B-9744-49DE-BAC6-0A33F16955F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C26AB32-3CD8-4EB1-A9C8-3676443CC63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696EC822-0FD8-462A-87ED-96107041F3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148AD55-777D-42F1-9166-02B922B4733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9E6D6A3-1EEA-46E2-A3F0-717B6DA3BEF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E6EE6F5-B39C-41D5-8FEF-46C8D7611A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12D30A8-77DA-4654-80B9-8822CFC30F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526D6DF8-5321-4609-8DFD-907E9168D18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8522084-2EA0-4E7A-9E15-D57D135616B1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03B80BB-1955-4057-A08B-74F9CD9D3DE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2E5157F-A6E2-463A-93DA-007C2EE2E3F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4CF24C55-53C8-443C-B01C-968EBB89BF2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BADDBC2F-AB80-4FD7-A019-2DDCD548F49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D3A5AE9-4520-4244-9049-D91D23445C4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E252E300-D8F7-4113-9AD6-E55D27D9EF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8E988F2-BAD2-475C-AD14-598DA23EA63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97D33F0-60A6-4371-817B-57B22E2388F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9EFD7D6-04F8-45C9-BB63-9EB1977660F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C6B00D9-C4E6-445F-8342-EF9840B8498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5012AEF4-E5A4-41FD-BAE5-209BD529EE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F8910AB-0E4E-4A3A-8E60-0A2FA8C721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006D516-3976-4990-9718-9C8B176CA19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D4B8DADF-151B-48DC-BF20-D2734ECF704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DAC9BD98-FBA8-4462-B735-732E9D615AE3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0084EC91-F8E5-4A98-ACC2-32E10C94178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74CD6A1-C954-4F26-A37B-0A0E17C9B8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1834358E-F6C6-4B71-867B-794FB33BD8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D2A4463-04BB-401C-954F-807BD0D8165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2F49419A-A94D-4F88-B823-E823383ECC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6C032B7-724F-422F-BAF8-10FF6ADAB6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D311FAE-7603-4598-84A0-8B74807CE8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EDBED76-33BE-486F-9888-DCB0A549A9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E672E6A-9326-46CD-994F-368890A46B0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54C0EB8-33F7-48C7-A237-7D7D15309B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C170C37-7DE7-43F6-AF07-E98827E61B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A1F1B6D5-E8E7-4E98-8761-04E162F17DF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64612621-FE9E-4B40-90D5-3CEDA16EE6C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7565DE6-9D11-4159-8367-87B60B53397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B4A783E-E3DE-4890-9340-4D768C3EABB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40F1A284-9608-4110-9DAC-2A12DE68B37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1CD163F-A8D7-47DC-B545-D4831F8D583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43206A8-59A5-42EE-BE83-7A390C568A7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5E38B3A-7AB4-4D7C-A893-2141D4EB354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E90DFDA1-2733-42D3-BCAF-301EBFC80FE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8FCC504-CA5B-4608-9C49-72F26074B7F2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B0246E3-9166-4498-8BE5-6AFC33C731B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611F657-1B1D-4E58-98DD-C0271F742ED3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136677DC-74F4-44DA-AC77-CE596C6EFC0A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5B5B13FF-F7D5-493A-9208-983B10D6325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7E29D2D-6D66-489A-A617-C191F84F0B8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51AD61F6-F88C-4689-8A10-9F922A96D15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05A3D2E-4035-42BD-9936-A8E7BA266F5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644800C-0130-474E-AB25-7C666588C0D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29BF660-1243-4176-ADC0-9FB93548C7E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36FAFAD-466D-4ADC-AB0D-401703D5430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444135F6-8EC9-482E-9729-0BFC8ABB7E3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AB276CD-2137-4C21-BC04-24A891F3922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FA4C5FF-9BCA-4FF2-A953-5408E4BBECE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AEC623C-E32A-4B98-A108-F367AD9FDC1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2402DBE-BB4F-4F57-842B-745704C41A2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94873B4-AA4C-4186-B34A-C1C89F5C77A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48D439EE-0191-4834-A781-3B4295358D7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D2E7DAA-CC0F-421E-93D8-206D38F5BA4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36DC2DE-1DBA-4617-B4DC-A3DD9CF7A8E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C38FAB9-2EA0-4946-BAF9-33BA14C707B9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2ED18CE-F095-4914-B9BE-E834F6CFDFD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4848386-84C2-462A-B633-7E3D6264A0D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5E53D2B-4371-40F7-89B1-FA25D9A0618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C4D46C2-CADE-45FD-A27F-C6E7F623E15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A343EFC-FFBE-477D-825D-817AC0579C8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9F8A22D-F603-4435-A7F6-17E60FE3041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30DEB0C-8CD7-4F12-BDD4-E7BE01D1B2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320AF2BB-8BFC-4124-80CB-2E2BDC971A9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9C7E76E-AF10-4D1B-B392-8E060056098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C5F903CF-37CE-4AA0-809E-863A5EB80F2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537FB2E-4C31-4C31-8E7D-99FA9D019D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A1ACAB2-C50F-4E96-A91C-1E7271F1FFA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9A14799-92CF-4B28-B360-C0B27F8A534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ACFB453-6A4D-417C-A03C-98E4E0422D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143AB6BB-BE31-4F7E-8A77-3599DF54706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6630535-C61F-4EE5-BB9A-6A568B5502F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C201C451-8192-495C-B8F3-5D44A756495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7A59B57-4985-4A98-8782-A076050250E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5B56F09A-0E70-45FC-9E1D-72FB9B5644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AA626CA-0FD9-4B17-BED5-D6D5EB55EA91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E91C1AA2-DDD8-4C93-ACB5-C1BC233E660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8B57FCAF-6AF2-4451-ACE6-7E2A90CC55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0D01780-1B05-4058-BF59-60ABFD67A9E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61F6D47C-DAFF-4872-9A21-7FD31D285D8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FCFC618-270F-43B1-9D70-73B6324595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61C934F5-1F2F-4F1C-9572-DC6E731E11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F0344335-16B9-4EAF-9CE4-C4238D1D71B2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9998DAF-6979-4E4E-B035-28E596E3FC1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C89C286-4003-47ED-84E8-12881BCE055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73E936C-AD74-43E3-A176-A16D4678C91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8AC0E1A2-DE21-4BA0-B1CF-E854FE0E04E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DF53210-20C8-4083-B0DE-22EC807E808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EBA0A9FD-F4A1-4EBA-8B76-BCDBA3F2480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F7F79EDF-2225-4937-B576-D5D6BA5B707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25CCD31-4DD2-4EDA-99D4-B786801DAC7D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4D41CE1-879F-435F-9FD6-AB586C66AE3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E1CB707-6C92-4E35-A0F7-8046310BFC0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CD75E59-930E-4867-88E9-FAE7D5516CE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B23D98FC-73AD-48A6-974D-E662374FF98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819B4B8-08D4-4C21-BE4F-0F0A797FBB9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E147E6D-6432-40CA-AB5A-7290E545AB4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19393A8-1891-4157-B94B-87040A639B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9DE9974-2217-40E2-8A25-4526B2DD4D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193B1C5-1852-4CAF-90F9-BB6E093F406C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E416F475-31EE-4BD6-80C5-FDE5C76C83B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85BE32F9-0EEC-4523-9A6A-0B7F1D6D43D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B9AE710-44E0-4B79-98FF-9B8FB55A3B4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543C0DF9-FA8C-4375-B85F-096CB4558DD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498846F-2D5D-446A-A8BE-B45911DF108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79CE5C4-BEBB-4B0E-A1DC-2DDDEFB2569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112D2DD-3BDB-42F8-91BF-D8316915D8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B85EF5F-C95D-41F2-82C6-C46F295D2F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AC76D545-B7E6-4F48-BE3D-89BA511F8FE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C8FCEDC-11D2-4DB0-92F8-4A209B9E5AC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E813035-9004-4837-87A7-B96A48B6573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1DD499D4-870E-444F-8D66-91514E59E57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5A94A7A-CCDA-4068-A7A3-C2AFC6B6C8F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3AB96F0-859A-46B7-B699-21FAD5F4268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9CB4FDBE-AD57-4FD1-BC25-888C512103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E09EAFB-5F26-4402-8CAE-EFD019E7641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131DA97-568A-485F-A787-3BB865CC2E3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1F6905C6-B159-4FF5-B177-ACC98D29F98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C8464F6E-7571-4D7D-B987-48127B266A4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CF85AEE7-6910-445F-A525-B04234957B4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BB73900C-412E-4C82-AECC-E5258648A3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C9C3D63-5C1B-461E-A414-99FFB30EAD6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CE154F5-D60E-4519-9A46-F46B7ADDBD0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1C8C27F-35A2-475A-BBB3-4AC89D3C027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2E904847-85B7-4EB7-A0BA-4E25E8609BB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7BA346D-0AD8-429B-87BB-000752762EC3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BB74AF5-5B50-411A-9844-B8336BE42A4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C86875B-D8FF-4BA8-94C5-04B92EE85E7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9A7842B-C375-44C9-9D6C-E2FBD34BCC7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2C11F872-E774-4E59-8BD3-61DC50DF6B5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53FB1FA-7EEA-43CE-A487-9EF4BCD67E9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E93D4CC-04E4-4CB3-8279-88B1977BBEA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7FF2D91-3760-4FD9-B131-6C928BEDEA2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855BCA0-45F7-4271-A0A6-94260239C50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2613B67-2EBA-4DC3-BB94-E5EA6083086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F3197D6-8E07-44EA-AF93-271A9C7866A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C0F4FB18-081D-4EDB-9F23-B5112D123E8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1D74A28-78C7-4426-A861-406715D6B11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496CE2E-997B-4F98-A576-F333F76F808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7038E52-C793-4E76-9C7E-7F7EAFF9A70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1E4B797-53EC-4879-A0E9-579BDA8FF5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3DF79A8-46C8-4DE8-BB97-BC579E875735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8ED6938-A2C6-42F9-A132-689CA68C71F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74EBB68-0D71-4AED-825B-7524B1938F8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01C445B-1064-4966-A4D7-A1490E9E48C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DC5FED39-9762-4F27-8559-C73D6674FD3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635D276-6FDB-4A96-B00B-A14C8EBBBCC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B426622-9C5F-45A7-A2D3-897D2530F31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16B82C3-2E7B-4CB9-A72B-D283B34CEC5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DA9FC54-6098-43F7-978D-A8D7C47F9E5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DC9622A-E903-4671-ADAD-D69CC61C5E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17A6B59-357C-40EE-B918-6C8E8FBE2C2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9349F2D-F21D-4E4F-AB82-42EDB864740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68CCBED-824C-42BA-BF15-6E39836CD11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848D2DA-9320-41E4-A5F9-17E194AFBB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C17C145-815E-413B-8674-06EC144E220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78C7DBB-9202-4A35-8F17-4CF000C79AB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FA7A09B-CC73-419A-AC96-5033FC2BE3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D56FC53-90FB-466F-B8F6-DBB7F546D9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4C06C31-1988-420E-B8C5-BACC9DD3FD9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D84329B-7B40-44FB-AA2C-CB7F2D36B29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913441F-384C-4B89-98D0-B8D2B4B234A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CDF7964-2B4E-4909-A9F1-2C97FE29195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D52DA93-5BFE-4C21-B6BE-47D97943954B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3DE45AE-E766-460E-8C8D-A3A37C39EF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3A89CEC-84CD-4D8A-A6CA-30C9FC6A3637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8540F840-851C-4333-8EBD-6AE905C275B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B562AB55-119B-4226-9D27-39A691DD81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5043483-E33C-4D2F-8EED-C45ACFF69A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241660F9-BC22-4537-A7AB-3641D5F27D42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078647A-B564-4EB9-8A6E-3DEBEF35C42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F14AEC4-70C5-4E89-B630-72AD407B7D0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0F0C9830-434F-4157-8559-36043F00FE1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512203C-EE84-4A79-AB1D-5F47F0EEEEB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F04A1A3-6DDE-42C4-A7A3-8C58BEC0CDE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86E6BD70-C4F2-4F23-B0F4-F1FA237045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56A482C-0ED8-4C09-8263-3377665152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B12F273-A0BD-48C4-BBFB-299A1396FBB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9D1401E-B290-4A0F-924F-60D89D68770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A8DE20B-E356-4EB8-9B07-1011825C77C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EABA829-6652-454A-AD19-E2C6150820D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9E475546-F651-40A6-891F-700BD857177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E5E6178-E391-4F85-9699-216AC343F9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1A0C68D3-D97A-43E2-B0DA-100AC8A4DAA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83BDDEF-D0C0-4C2E-A0C1-9B5677D5E26B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C69D69E4-A0B3-47C2-A8C6-34C0FCADC60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4E0ADF8-F2D3-478E-AA99-50B294F9581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0A55C304-15DC-4E9F-92C7-363B7F9B02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FEE5F7A-EF8F-4917-B954-AECE630A6E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E10719A-5D11-4863-A021-55DF3BABB47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FF34397F-7F87-468B-8896-56F7EC76A5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59B794A-AD1C-4F7F-8923-F811C611D7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FFA31B7-0E71-4591-876C-2DBAFEB7DB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3F5E473A-7015-48E6-A45D-CE914B0860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DD3F9591-EB6A-488E-ABC7-B577BE6AE09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0A37D46-A1EF-4643-834E-26EF76F00D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FDFB0F27-988C-47CD-AA8D-4F338F0A21B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F7D4ABD-52A5-430D-ACC3-27F144E7E52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CF529E1-10B1-4C53-8C03-3AC936E9E9E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98CE079-701D-455A-852F-E687C4FFE92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3B5C2FD6-FDCE-46AB-B7DE-4CC35C386E2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AEF175A-EDD0-469F-8653-F439553E9AF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F93AF01-A915-4807-8C61-5A9943F6C743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CDE89FC-86D1-4C90-8711-2ED48FB7903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634EA58-1095-4200-BC53-9A6211B753C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EBE0877-BDFA-46DB-A611-4CCE083B294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36A586F0-1488-450C-992C-F982DB8DF40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DC37529-2999-4701-8111-698023FA6D3F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C1E5190-FBD6-490C-9F35-1EABDDDD21B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00DEB78-5448-4EE8-A44C-2B4301D1D57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0326D6F3-E91F-4802-B6C1-B288AB84457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5597712-350F-45A9-B044-7F05CC9A726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E53803F6-1BC7-4A65-A3B1-9FAA68D0763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909DF56-BBBD-4A21-8C33-8A9162BF1745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7A69D78-0C3C-4D27-99FD-F0AFF699F75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E127E55-F520-458E-A421-2EBD40949C1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893F42F-45C9-4CDA-BA2A-1336FB436C2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2824778-517E-496C-98B8-91C53F874C0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958DD6A-AFD9-4983-B0D4-D5FA6C6D9FA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96B5DD2-5B2B-47CE-A718-0B270DFF945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0785A34-9126-452D-BB55-A56C2CDB7B5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06EFF61-39C6-4185-B5B9-400A352E82A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22EE857-AABA-4D29-923D-239B11D6584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6A27A3C-65AD-4E7D-8F9C-75EAF858180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9EBE49D2-3822-4100-9EA6-81A5BC5E436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F87EE7E0-92ED-4055-83CC-4B24CCFC5BF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6137191-9D61-4621-B162-F74DC6EDCEB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BD20389-2458-4F10-856F-EC446566C1C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CD9A45B-7F5B-424A-BFD3-239B552B741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1D08F3F-2BA5-43F5-BBB8-9E1465574A4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D5044FBA-137B-4C58-B3EC-AC192F8B5A7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B92F3BF-E0FB-487E-8A26-78567906109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E564539-02BA-4250-BE7B-4CCCD9BBE24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645FB13-8AFE-4657-85F5-CFE0867E84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2672B6BF-E217-4F85-A351-E394D4A4DAF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DC0088F-C7D2-435D-88FB-180EDF0D17F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E4FD0B3-AE3E-45BC-9FD7-122EFAC9F15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B1702ED-456E-47A4-AC5A-EB84A2C9C7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D536450-11DC-4278-978D-4FEAEC7CE6D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A3F43D36-73EE-4D84-AC7E-E404996B16F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C438868-9455-4049-BDF0-0099B3DB20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22F10180-B471-43F4-B871-F1C49C11B4C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B2ADE7C-E7DB-48AA-88CD-E143D2FB7B5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E38B5A4-B9FF-40CF-9D07-4A35A1093FA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969D180B-AAB2-4CCF-8F99-B3DB10399E4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CD7C9E5-AE9D-449F-8A20-1B87769BAF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56D229D0-5F8D-4F4C-AE3A-12000C8E61BE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F15678F-31BE-47F9-91E5-536177D52FF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8D011E1-DE6F-4054-AB2C-0E2C26A5E8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C729EDF-5F56-472E-8918-A7D7ED367AE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658D1A5-261F-4DA9-B1B3-9FF0533D6C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EF431547-0D53-42A7-900F-CDE903F45BA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26500EC-665E-48B6-B8C5-A47B3757A48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07F458B-1F95-4657-B73D-DBC828491DF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1C76A42B-8414-4CF2-B129-C378F71F208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35FCEF7-0B19-4D98-9C2B-32C132E12BA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F6B6DCA-1291-4339-AC8F-FAF2ADCCDD8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6D9A96A-4B34-4B08-82E6-54B5E5AC159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FD02DB0A-DD2D-4690-8C1A-67C0600E398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C4E9591-4EAA-415E-A50E-C63FC8C8888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9C815C17-E3A8-4DF5-B71A-47BE0A8E900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60F83CE-B96E-485E-859E-1D7EC713A52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C89691F-510F-4913-8D42-BDA5DBDA5D0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F116C37-4B33-4D4F-B9B9-C0B21A792A0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1E70590-04F1-4600-871E-CB8B75B7578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A72810B-8C8B-4D84-90C6-DA668FB5B5A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DFC9F8F5-075B-4491-B63A-568F52BED05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195350D-90D4-455E-865F-3146B9C8156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8A6C618-F030-49E2-8EB4-588A6A4872A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9076D7A-0573-43A6-A9C3-3C60C3CB9E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FE8EB3D-9430-4802-866E-5C1B2AEDD06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470AFB54-8D87-4F57-82F8-167FB89BEDF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4823D5E-7FD6-4063-BD06-F327DE273B4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188D2BC-88D0-4D6E-B393-45EA70AC2FD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E38FF7A-5048-4E6E-B32F-19793C110AA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71EC0F6-C149-4F1E-AEC9-8A2735EE156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7D05998C-1D7A-4497-A1E2-C784A7503F3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2714B46E-D10C-445A-BA83-3693B62A11D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7253251-8A39-47D8-B221-CABD28E406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1A773A2-6FD7-4CF5-AFE3-FF579E883F96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B154CD4-897F-407C-BB7B-95D569E2BD4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7A08DFB8-9291-4935-9D23-A49A315317D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62E5F2E-2197-4869-AFC2-30536027528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C4EBEE4-382D-4EBB-BC75-209F20F0682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572018BC-2F56-445C-AD32-937163D5711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F77B436-F8A3-492B-AEBA-904236AA10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BB686BAA-DAF8-41CF-8F39-F276EF1F4C1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C61DD24-45D4-42EC-95A5-7962D96AECD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68DD99D8-F7DC-4DD7-805F-C8EA7097382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A4D4321C-79E4-432D-A8F5-1FAB05824B1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6C77FF5-FA44-42DB-80E1-DBCDB8B1D03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77C1FB6-396C-4E77-93C7-01304F123DA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E563159D-4323-4E34-9FB5-1DB52AFFA27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B345BA68-D39E-4BEE-920D-92AE22505B7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205ADC3-8DC6-4270-B41A-760D6AE8B6E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50B2CDD-6D3C-4165-9E55-E30E1D45012F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5D45937-0014-481E-BA23-713D1244192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755F819-9D85-4408-BEE8-8EF9D7DE103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2B31620-8B5B-4558-BBF7-19C86A169FB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B2CC70D0-8A4A-4EA9-B27D-1A74A9B676A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6AB3268-0074-403E-B47F-776E1CF5E40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A7374B83-33E8-479E-98FB-95FA06C7429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08CA9E81-89F1-42FC-9AD9-CB99C4A15F6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91B88B6-929F-4C2B-8B38-48C54F70869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385333D-B9E2-4A0B-ABE8-FE4F6D5C635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A967910-94AF-4DC8-B7F8-1F7402558F7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1A2BD848-5F5D-48C5-B636-3BB80E02A5F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1E9A987-A2D9-4A60-8028-8F00D7B7C38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14B27CE-4B1B-424A-A12E-B8885656740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DA07DDC-D88E-43A9-BE34-A4FCE8D8819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285858E-5366-4A06-A89D-57AD1659C23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1674A79-6D00-4452-A6B2-0CACB4BBA09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A8F285F-054F-4611-AF11-3FBDDD13F791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05A18D9-8E1F-4D6F-9137-A4CA1F397C2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74C7A5E-B44B-4E2E-8BFC-77D8077843C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E8910AE-107D-4C78-AF0F-77C13468F79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450EE47-6DC9-4EF1-834E-9BFBE0B0D19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FDB5764-9ADE-4025-9538-8CE2573C868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AD827E37-0A80-49DD-AD36-1F603807AFE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4A30830-201E-42AE-901F-303EF8008CE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7CCAB65E-C881-4914-82B2-37E3C4D1D07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6E178F60-29C0-47C9-A5E5-8517FEDC58E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9A0966A1-F0C2-41A4-8353-F7BC5B33747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9425B893-873C-4F66-B420-28A80B8C74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7B5EC40-3291-48E7-9E54-6F875E0D0BAA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3FE2E61-B501-45AB-91E5-BB6513598A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3B5512A-698A-4A03-B3C3-24AEB67146E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31DF668-0931-44EC-B78B-43542CEB53A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19456C02-519F-4466-AEF7-04236E84DEE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E25096D-CDA0-4631-91DF-12F5D1C758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B357C01E-AC25-4C8F-A957-3EA926DE31B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3ADFC47-3BF4-4070-841A-26DD3B96BBD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5F54ADD7-3F4B-4886-A8BB-D4959B6D1B5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FB11275-42E4-480C-9AC4-68534A14C03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B71CE9F-7537-40A0-8182-8D41F1CAE99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448C10D-7816-497B-AF68-802481A715B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2D5176B-77D3-4F45-BBA1-6AC885CA3DD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E1D9447-CA69-43B8-A441-D875DE0462C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CA101B27-EB44-4BDF-97B1-7EBF3A6874B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A10E9B7-E4D5-4DFB-90C6-D414C001F9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DB76875-C883-4F48-BE0A-7A399329333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499E5FD-AD69-465A-836C-F10CD9509F2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20845D2-81A9-4065-8257-5903F85EA9F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9D9343B-F766-4E3F-A7BF-92CBB9050BA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C6A73487-3475-4162-8166-79C201F962E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AB44029-086B-4EFA-93FE-CE252DF0DBF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1850587-74C8-403A-B4AA-49C20EC243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3813A05-A4D9-4C38-89E8-83A6964EFD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5C8E028-DBB2-45A9-9D38-D021D874039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DE2F09F-0678-4F3F-8CD1-3E52A6AA516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0064F6F-0335-4F07-9B5D-33EB4E7D1F6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C4C162A-537A-4274-9C37-788736C87E0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DE5DAD9-BDDC-48CF-81F3-80B61012D3D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FFAAD79-1FE2-42D4-AA3D-A1D981B8EF2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F34D52A5-3A7A-47F4-B47B-047CC14741C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6E9F5A5-C85D-454C-B7D2-4EEE449937E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C7C8D2A5-969D-4FCA-8F2A-C8FF56952FA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8536B37-1330-48C0-92D4-3BB214F515B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DEF2999-B7C6-41E3-8407-9F94DAFCE8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3EF2CE9-4907-4AA9-8701-D464D4DF88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AD79F970-81BF-4BFF-A69F-A46F93D6A26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AF31FAA-1599-4513-8F06-717E024A73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D580736-9304-4C73-8449-7C8A2754FB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B0DB4821-8A15-466B-A5E8-A18903AAC7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73C6B19-83DF-44A5-9162-486FFD0164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ADBBB54-5222-40B5-A241-6BACBCA87EC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3F8349D1-6B42-47A1-9E41-9CEA406326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E42BF2D-4414-4ABB-8FBD-8FFB8C0D139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BB932A4-E938-4346-93EA-DA42DBAD2DC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2DBAEE2-1835-400B-8198-4E43ED62301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3D197FF4-9C2B-4BEE-B722-CB86C59DF14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6E21A26F-11CE-4A38-8B94-EF9A5A4A5909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C6FE93D-E839-4C30-B8EB-27FFBBDE4B73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A2AC69B-FFDD-476E-867F-2B0A59812CCB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C9F03E6-968E-49A4-91ED-3ADDD3EC267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0A5721B-9DDB-439C-AAB3-B2F6015F4BC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B823FC6-9AB2-4444-9ABE-317C61BDA22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518A144-7C46-4154-B51D-1708E01BE4C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6AF5D0E-FAB6-4B4D-A04D-38DC3946EB5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6D171A8-2F0B-4372-8DA7-36ABAF82476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CBC9467-F4AA-4DF4-B165-AC1AAA908CA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222F343-4B7A-4E4D-B25A-1E4107F1889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C28CFC9-39E9-4BE8-A36B-BBC43004C89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B3CEC07-B581-475B-9745-5D21447FED9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67B7C13-71DF-47B3-984E-C0143DC6338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BD1FB59-3634-42C2-86BD-2E9B0C31708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377D6ADA-3B52-4D15-AB18-F2D52C8486B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A5A1EC2-1EFE-40F0-858B-D5A7B2A39DC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ED05B24-A525-4E82-A92C-2057AC32CF6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A16FB97-CDB8-41B1-9F27-1E95D932E26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E64F622-FC7B-4F39-91E6-0F51D2FAFDE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9FCB01D-08D0-47FB-B00F-36E8A28F19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E3A4B0A-02BE-4DED-BEE0-E7FF8DDC8D9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6AAD974-A787-4164-924A-F5AF2FA58ED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5F09F41-8CFA-4AB1-A73C-D79889ACA1C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B6D954D-9F92-4D5E-8EEA-A050474B30F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94AA982-499A-4EBB-9CA0-2DE98DE0021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431991F-BD04-467C-9B95-FAC44F64960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6DCDC48-3FEE-4639-B563-22465A7EE90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7F2D8AD-F68D-4B54-A3C1-522DE4348F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22FDFAC-63C5-48E6-A21B-578D5F96096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BF2DB78-8132-4B72-85C5-7A68A70E50A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4400C57-50DD-4106-BAC7-C74884705F1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734361F6-0037-41B9-AE27-4408B8B5A43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953579B4-2B5C-41CA-8040-0DB741C512B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BD9F2A6-6ADE-4ABD-A185-037C02FB76D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BEA5450-237A-4277-8D1A-45C6553AE7E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F8ACC052-1BC8-4316-9DDF-67DCE7587D3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22DC2F9-A98E-49C5-8B8C-E29C051726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04AA3132-CAD7-44A3-9B18-DFE38E31F8B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4806FC6-FA50-4030-AF37-FC3D694C21B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3E0C213-6F77-414D-A0AE-811DA81252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D1D4A82D-1FAF-41C8-931E-6F02156FF0A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170A7621-9064-42D8-A808-2F455B7007C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5615CC2-BAAE-40C1-B583-6FAC590263A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788E93D-3828-4062-89B0-90D78F6355A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75563F2-73BE-427C-A47C-E511E88EEC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3B4089B-B472-4F72-936A-B940543822E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7022C61-8285-4046-8A8F-53CEDDC01C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19039126-398A-493E-B5F1-6753884A62A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7F917964-7AF1-46F3-BBD2-99E861094BD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C57D1EA-E53E-4A8E-AFAA-BB33A0B2719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6D3DD3B-1132-452C-A88C-90DD3953B5B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0AAE678-C847-446F-9569-89A64C450C6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AFCFCC1-4C2C-4A58-902B-6DCCCF0343C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E151107-26D4-4F85-837A-433469F590C3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6B702A8-6FF8-4157-A12C-576517CD370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AB78BDC-E9F2-44D0-813B-A060CA34674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E0A5C75-16CE-48EE-9366-0C7353558E4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46A220B2-5E9D-4D44-BDB0-806C3EB81BA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17D4E6B-3FD3-4CFC-80A4-A6A5E87AEBE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0B50D1B-4F59-4242-8A43-620C3F08D02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36F72F3-A360-4376-AC52-0792370593F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3941FEEE-3698-406A-A5D0-73F90435E99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A3324A2-1F5A-4C27-BA07-A25F3B89BBE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A515DC9-FEA6-4311-8839-7EFC5719941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B145075-1E13-4F34-BF77-6217DB616A2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D201C82D-E4B2-46A8-B97C-13D26D2D924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46122FA-DF5E-44EF-BF46-AA76277DF2C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E8B40A4-5BF5-4580-880D-3AFD2DA8B7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8A714E1C-A6AD-4B8A-A9AD-C71F4310D1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1A02923-BC1C-4E1D-8884-0798114A46B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5415348-6279-4E80-A206-61AEECD16AC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CCB7E78-F5A0-4CAA-BFB2-3CD99BAECB7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14D3E176-5AA2-4610-BB7C-282019B60C6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F7B198A-D74E-488C-9DE7-A6B3239F98B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0BA77CC0-F175-4818-B3DA-16B16FF8E0C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B023207-A807-4AE4-8365-BC77AA5C169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1CBA3D1-814C-4B8A-AA30-F231EEFA20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242604A-FBD9-4C23-8FE2-EBC98E84CA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DCC0E5F-CB43-4B74-B4B3-B64C00251F6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86BAF478-BFB5-40DC-9754-A3C1228595D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6CEFF76-A88F-418B-8747-3BB2CCCA121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0D27761-05D3-4EAB-B30C-46BA8F4942B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D85B27A-5596-4AB7-89A0-04F06C5679A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42A1B53-5729-40BA-9CF6-FE4ED3879B0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07AC65C-99BF-440D-8C8E-352841C09D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C22A50B-A812-453A-830C-457E7434FB4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EF77F47-4778-4187-AD8D-34BB6C25591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7B4FC33-F2DB-42C0-88A5-3F31C1CEEED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7BB4ABB5-B842-4C21-8A95-566E6A2A963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C2E3C92-A4CF-48DB-981B-0ACC95997F3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C316512-D147-49A3-BB47-DB6846AE14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08F8AADF-9432-484B-89A1-9C4D6E88A0E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C1A9F785-0323-4A80-BBB1-46C6762257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95EC575-1624-4921-933B-20AA7ED89E7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153C772B-9A01-46D4-A868-6AA9491648F2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A66406A-0046-4BCA-8C0E-C05B9728744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36A5CC4-779C-431B-A17F-6C91B8209BF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6CF0B96C-3AF3-4786-8383-376B9FA1FE1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BE4BE2A-DE04-461C-8C89-A8775280DD71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A561725E-B34E-4837-A0C8-F345303E89A0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7AA0AE46-98C5-4556-AE0A-C2981C3991E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840E592-FEC3-4B00-9C99-E8B04CE5550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C965F15-76B4-476F-B824-0426AF7F887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980C717-0429-4555-8B1B-6A8D8A4B1A4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409677BA-2BEC-4774-8C25-C6E2232674C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F5E942C-5DAA-43A5-A4A0-5497E251866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C40FFDE-76A1-4694-BA2C-DE67982FC02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62F2EA73-E805-44AF-895D-C2CD2C514D4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79152C7-BA17-4D91-9661-7AFAB78C723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5A6ACEB7-B9F3-44B6-809F-FAF60F47A1B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0F32227-39D7-4581-A7CF-A587B564C7E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E32376F-DA68-4931-AA5A-ED0E6AE0FC7C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F6C3AB8-F5F4-459D-9261-D7FB5C0ACC0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D0D8C8F-F99F-4262-BD9E-C5B722E3182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ED0C3B04-20BA-48AC-A511-FC1140BBD3D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9D6C2DB-5E16-4693-B469-01E6E1F9B58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8F7AC90-C88B-4C8D-BE0E-6F9471727F6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6A6221D-580A-4D5D-BE9D-B6D6A41DDC0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964EA61-0F05-4A8C-A7A0-04DE2DEBF5D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483BF74A-456A-4FDF-AA84-D6EB3A8DA52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D42A53D-C842-486D-85E8-1446D95D0BC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11C5B8B7-BF58-4D73-B741-E6BAA995C81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1FCE32E-CFEF-4C3E-AD74-17818E4858B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C075979-5524-47DA-9992-AE065F88591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75FB801-E7D6-4154-9908-4FAFE4A02B2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1C8BC49-B4C4-4EF7-8DEB-C877A2B1263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CE362F0-CCD4-4656-85DF-092924FDFFE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D969754-3416-4881-BCBC-CFEA6F1728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F962711E-24E6-459E-AE00-C14E232350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9038EE5-65C4-48AE-8998-334F4AD21E0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0E34C7FD-9954-410A-87CC-25264DA407B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C265E6A3-79F8-475B-88B1-16225AA78C02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A8A0D70-4339-47D0-8552-97B3D3D5D382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1BAE7E3-7DE6-4D8D-B752-D321EC52CF1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1DD5FAD-C816-40F4-AAC2-AB80020888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3C25039-7156-425E-B7BD-4C636E00ABD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2E9C31B-731F-471A-8CF2-B9DD9FB005C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97A6E0BF-DB40-41F6-8166-D97F2830609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164E2BE-78EE-47AE-A466-FF6E0941EC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C70B816-8F21-4EAC-AB18-D2D0AFAFAF1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C0CE3DA-219D-472D-BB95-87613A2EE56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935FA8E3-B5CB-4971-8282-91D3F1D1292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5E7C88CA-0429-44EA-801C-8AB7E367310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C1B2D4B7-A763-44B5-AEF0-FDAF2E1B762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C20D6C7-411F-4702-B9D4-D60352F6369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EEA85B0F-7434-4C80-A904-C64A59AA6B2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D3C9BE57-3DD2-4E62-A816-F8C0F8CCAF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4AA3A8D7-76AF-4B57-8F00-96D365A00B4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86524B0-CA09-4EC3-9172-E18A8144BE8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55DD4BB-B0EF-4383-8650-141F3C8F1573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3D90BA8-D416-406A-B7D0-4C60D97AB1E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D538E4C-26C7-48E0-A1B0-40E754C925D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C055B8E-62AF-4651-AEE5-A76440DD2B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471B9C6-24C4-4B59-AE28-B5E1EE2E7FE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84DCCB6-D562-4BE3-B139-E06CE1F6018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F911A84D-A036-4DDC-B611-BD29FD9A8A1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B118CB5D-B2AD-467A-94F5-B421C6C351E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854EBD6-5FD5-4A6B-92ED-C6F1BD3CFE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F6BCBB27-6AAE-4520-B82E-C362725743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D993F34-2A72-4458-81C2-09E496E4908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3DC07CA-D8B0-40EA-B271-D51AE60655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361C50D-8168-49AD-A53F-A4807DA6D1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0B723B08-AA01-41DA-971B-B1111CB9F0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6C3539F-5D7D-46AB-B9CA-0B54ACF688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0B2AB709-1197-43BC-B249-DC9CC58A6E5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4A1DAE9-E6BB-407E-9EAF-1EA77B97E1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EBD7AAC3-AF14-4F4C-8FF3-9616D2D6424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12945CA-4BBC-4479-BA23-A920156E42E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403CD9D-09BF-403D-9805-5BB2A1B9541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486D8658-272A-44E6-8302-861215E2CC7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A8CCD27-098F-40EE-835D-1286DEE20D23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293A131-185D-4E2D-9F39-8BC94A44363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371F106-EF81-47BE-8C0F-365BBD29C052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9ED5453-B3EF-40A8-8112-B6213644363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0C4244C-D9C7-4FB6-9C83-5069875AC37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DFD2B92-D5F6-4BE5-8134-9A368CF89CBA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B97E6B3-428D-46B1-813F-9A1F5967F9E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71AB4A31-C597-4641-AC0A-C8932E1F064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352B4C2-D447-4FAF-B7A7-B5019D2D49BF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63B16A2-9533-4F05-9855-DE5B74B7479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C2FD4C1-3BD8-4440-973C-AF08A551BBF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AC4AEE8-4CC7-46D8-B64A-896C22CA5A1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F20EF7B-39AF-4534-B6E1-F85E6BB213D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6DEDF68-05EA-4BDC-92D3-5E18118C8F4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06F19FB-0F8B-4C37-B465-847E5C25449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8129F01-749B-4545-8F28-D29DCA5F032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B8F7987-EBE2-4C17-8D2E-35CE6D566A0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4119BAC-5002-48C2-AB00-2EBEBEBFC3C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688B0874-5558-4A53-9DD4-9726635A35D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59DA693B-21E8-471D-9294-A661881C5C1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A3EE64D-4339-4B10-B836-32BEFD9E5B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EEDD369-2CF1-416F-89EF-E069BCFD59B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D823ED1-A98E-4F75-B2A3-2318855351B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86C509CE-61C0-4F88-AE77-2707847C978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4855516-BACB-4094-B68B-4DD82D014D1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E1E07C2-FEEF-46FD-9C68-17EB109640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4016AECD-6918-4182-9697-A068F6E728D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F13007D-C5AA-4B9A-B01B-FBA549BF0ED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DF62AA5-555A-441D-BEF6-E54F19AD65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AD4DF16-511B-497B-9F5D-0B429676CB7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7E073F9-AAEF-4064-8730-10E09A26314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EC8807A-0C9B-4798-80C1-C1757AB357E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6FFA9C8C-9A89-4283-89DA-B676FFEC1FB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8EFB97E-8FE2-40C4-BC5E-15D434A89A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4D76CAF-AF4F-4454-9FF1-0AE8A343AF7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A4BFE2D-51BE-420F-A051-B964C03A3E4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5EE1CF8-4581-429A-B9CD-555AAA90C2F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4FCD3A1E-59C3-4A9D-ADCD-63D3FE08D1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8E8A249D-9FDE-44AC-96B6-17DB236EE9A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D5E4628-5648-4830-81A2-12CD15F25CF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FF54BD4-FDF3-4B21-BB88-623FF70EAF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3409CDE-62F6-4C4E-916C-39916C239A0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D5C19780-8B96-420F-B934-4E4849FCCE0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3DC9CEC-AFB7-4A54-BB10-75E8F4B5B10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553FEAD-31C1-4A6E-888C-AB8FB70D551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8D38D40-EE3D-44B6-9394-3780E1CF58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5D4427E-EE8F-41C8-A318-CDE7385C27C1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A8100083-2EB3-453F-8687-5E359006E0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68AF01AA-8100-4F4F-8704-5288D32364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F3BCFABB-033E-4193-87BF-042141E91C0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AC55FF7-8FD1-447F-89D7-2F6011108B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CA6FB21-5BF2-497D-9926-06355BC0723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61DF02C-DC2B-4883-BB65-9BAE47096A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5CA72E2-54DC-476C-8254-B1014F252BF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B34936A-C7C5-448B-AB7D-39DCE674D1D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EF68C19-6396-4483-BA45-74E4B80337F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9716F6C-D122-40B1-B389-3A523BF09A9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5EC28E83-50EB-4C24-872E-8815ED71F39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D98CCE9-3D73-4906-B3E2-B7BC766388B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2D250FB-D181-4FE2-905E-EE5568077C2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8149536-EAFF-4BA6-8E71-B041DB7BE7BB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FF960FD-5B58-4729-A806-F11B708F479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D5D0E0C-194F-471E-A0B5-E68DC77D8EF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7C31CCD-E665-40CA-BA16-2ABC635821D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8D4AC1B0-8E48-445C-A66F-C4AA80EC0F9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923BAA3-721C-40F4-A82A-F50864C60C6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2FB101B9-F060-4F54-9DF6-EBD1A0BA303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87BFFD1-6C70-4299-BC9C-22100D442D0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10E4917D-AD0D-4A18-9F00-468BE46EDC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FE839CC4-C10C-460B-B611-0EA7058BBAA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E2C6FB4-DCDF-4A16-81F9-CEC19E53478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C64FFA58-E22A-4F74-9575-4ED4AB7B4296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CDD351C2-9A07-4105-BFBC-E3BDB8FEC09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21D4540-F4C8-49ED-ABE9-80A049DDF8A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1420302-6FF2-4444-A263-368FD113331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1C268B69-5322-4CF2-B443-B0EF52143B5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7AAECCF4-7496-455E-BED7-64CB5B99826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3688E5A-1D15-460A-994A-EF4E754ED3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D46C205-A916-4104-84BC-FEFEDCDD9F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D208770-CEB8-45AB-97B5-64A7F720062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015C63A-BF2A-4111-B6EF-900B468B6EC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A26A561-DFC8-4DC3-84C0-4E66BA4241A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26795054-083B-4AA6-A9E4-1A8AF40BE5B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36C05FB-DA6E-45E2-8319-13C96DA0D93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4A3B73D-5437-4A67-91D3-60CF99FB918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5E74A111-4080-4FF7-B30D-F1199DE388A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4AE100C-80EB-4064-A88F-E034907978A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3DAD4E3-4874-4404-BB06-DB3A93111CB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2A8B3BA-47DD-4E27-B4E2-24AD980A883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F512BC2-8416-4FA0-B459-0F1C7498D42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BA8B3A68-942A-4BF3-AA37-06F6E075E29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B5C7341-3D46-4071-BFAC-3BB67E9B5A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A5A54057-2E70-4E0A-83B9-AECAA0C587AD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B554494-4435-45A7-8AE3-0D27EF2D0BA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536ACEC-97DE-4FB9-B039-1EBF01C3175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6DA144B4-C8E1-4558-BEF8-323F0B4C107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19EC339-A9F2-46E8-BF72-DDC6597EB33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73EA2CA-57ED-46D9-A0EF-1361C860AAC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C4D3C58-3A43-41FC-8314-B2BEDBA0E69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316AA17-FA32-452E-9A34-9ECD5620C66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9B5A112B-3A4A-4A16-83CA-DC8F9D1D0AC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58EED5B-667F-4A93-BFFA-8C5E62D2856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4AFFDF0-9026-472E-B445-2AE88184511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AB76156-86E7-478E-A9E1-6854A71A808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AFAE6C2A-794E-4866-B41D-D8A6A1367BE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5A15D9D-930A-42B4-AD2B-A7C6FE7466D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215E1A1-531D-4076-BEB5-A08D4811C22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BB76994-A7CF-49EB-929C-482C4BD231BE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8E6B498D-A3B7-4190-9A36-BEDA7DB3515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D3C6E65-CCEC-4976-93E8-3444156B9F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0A648D79-B6E7-40D1-975D-6F790F71E14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4627518-AD70-4D8B-966C-17DE054833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012A01E-E67A-47F8-800E-ED2BBE253DB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268510B-4DA2-4E56-8A48-065BD8CDBAB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C7CE9A0-45E6-423A-86EE-94DBA3EEA352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1197842-88B1-4448-A867-8C09309F8D5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AABADC9-C848-4C67-AA03-39821BDC74A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5E38968-13A7-44E5-BD51-567BD8ADDDF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2AA49AB-2EA7-4D5C-9CC3-A3D1F94576A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8F1DAF2-32C1-470F-97E8-35E27648E21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457DBD89-D903-4BCB-851D-B3E0A4ABD9A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DBDB766-F8D2-440C-8406-726FFC7D49E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EFE7748-8D74-44BE-B90E-F61F08B0E0F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6A76577-81C3-4444-831E-A886EF07A9D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A12CA62C-FDD5-43FD-8B9B-CD20E23F6FA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C32E49C-DE89-4EDE-96AD-1FE471199B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6E2910E-6BA8-4715-82E3-864E645388E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27965668-DB8E-4122-A7F0-222CA708B17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C2850DF-5A6C-4DBC-B99E-7388BD2A9C6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152B3E62-BE36-4A69-8D0D-6E5C5E6B6E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E5558EA3-672D-4609-8EF3-8AB8E977E61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C957C4AF-0474-4C70-AC88-1D28B980F3D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C5A25031-7BC6-48EA-975F-3CEEC15F32F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3811D72-333B-4531-A98D-C0943ED5674E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8DFF6CF6-2284-42D6-BB0B-4A8D9ED8B96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C4B2A79C-F05B-4211-A48F-997325B38D7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564C901-7F15-4A6F-A8BE-40DBD7A5B19F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F840542B-2CA8-4FCF-97DC-515FF59F9A0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D696CD6-104D-4442-93B9-E432B209F1A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6A05A2F-780C-4855-935D-0C8CC52D38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E139AFC-1F0C-4776-9DA9-35C1592AD64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7DBBB3F9-2C3D-4A29-80CD-6D25B63FA70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35BB49E-6B37-4AB4-8737-9C17B28596D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D1571426-1E84-4270-AF15-E09EA144C77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93499CE-5405-41C8-B5A9-22122C1EC7D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B905CFE-B84F-455E-8594-0CDEB412066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44AB81C-ACF8-44FC-B086-C7EF0571AF5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B91EFC6-2CAA-4530-A208-304E851E18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35FF6C24-1324-48C3-98D1-840B8C94CF4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A2AA84E8-2D2A-4D37-A470-D3D9B4366AAE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82FDE3B-6044-4D54-AF4C-E0538E7AD5DB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507790D-A08E-46D2-A491-3C4916E18CD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B69F9925-D3AC-4D0A-96DF-4D93CE55F5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EAC70FC-E361-407A-98FD-1CF89692FA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31B10E8-1EE9-43B4-A533-813EED8AF6E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460058F-5C4A-4C99-9928-FBE9E666E4A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87B0232-C52A-41DA-8978-886705D136EA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677169E2-C1DC-4F79-94F4-62E0939ABE7D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7825353-1640-4E51-AC05-F47EC091795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0E749DA-0F43-4C0F-9532-3F643EFBF7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3C866A9-5CFD-4AD1-B46F-DAE33C86CE9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2D4F29B-C1FC-4D30-8733-63982E5495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FE937FC6-111F-4E33-AAFD-0270EC84CD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33FFD80-90DA-441C-BD87-55F6B5991E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834E60FF-C37A-4B7C-9193-053EDF92FB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A45CCF7-D7F1-4D7F-AE70-8ED84D01C7E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44649B2-62CF-4B75-BE2E-43A83CCD02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AA75D8D-BB7F-44F2-860D-8D39EFC4BD3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460671D6-118C-4882-AA6B-5BBF7933A80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77E2A2C9-BAFC-430E-9DAE-E58662547F9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1EC762C-8F40-4829-AF09-15DC7C6E649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F768E63-9FE9-4F67-B5F2-00F0FC61AF8B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DDD02D8-EDEB-4F8D-8CD1-31D4D493B33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C9ED430-8459-4143-8D61-6DD1FBC5A74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6AF6502-A0A9-404E-9CCD-90D2F28ACDD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AC436E4-C44F-47B1-9DDC-B26C866FF95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17BC2363-2019-4AC0-BCC1-ED41B45A18E4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59F3739-59FA-4115-8355-46C8EDE7B1EB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3A6F1AD4-7916-4491-9EF1-255F56E2C829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5DCF695-9917-48AA-81DB-4C5D5B3E9F6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4C152D63-672B-4649-9651-A5152A5EE8EB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3B16688-CDBF-4501-942D-21745A5784D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29F9ADB0-CEDD-46FD-8C39-CC913ABE9A9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1F1182A-A9F8-461D-B616-D7727F45A04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FC70884-D9AF-4C79-9A06-CEFB9AE799A3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71679897-DEFB-42DC-BC18-D6C2823808B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604CFBB-DCAC-496E-8A16-2B403555B91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07CB1B0F-184C-407A-8EA1-B8654427DE3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2A42262-F169-43D1-9FBA-7262C433193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905D92F-F839-4CC4-97BC-E46D9A7BF4C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AEF0A40-C30B-470F-88A4-6E4CFBAC284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2666A63-56AF-4DEF-BD97-A20C8D69B1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B810324-10FF-4E9B-A2E3-0DCB6035F34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2FA55FF-95AD-4272-BB71-EAD120DEE8F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A07D11AF-AAA4-4220-B5BC-75B6474E345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FA21C73-F383-4084-83AA-9F40C2BF391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C884817-A033-45AF-9295-69ECEBF8032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B28D756-9CEE-40E8-95F2-8D5443B6258A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ABDBFAE-07AC-48CD-B56F-16D63BCA35C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CB3240FD-8589-4720-9E4D-1FE75A32E4F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17F4434-1434-4AD0-9757-FE52BF6A50AA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62078142-9A4F-4332-B1DA-BB16A474886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95AC76C-A9C6-4935-A8C8-1E2F6117D24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724212E-4D41-40BA-B08E-28FF64F3EA1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C5F4CB7-1722-4225-9B0B-6D32FF10A3F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A3C2582-8BDB-4082-A5E9-F4B8A2F3226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77ADB39-9264-4E70-AD30-27936FA657C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C2F5E5A-2ACF-4083-8E3E-D4F92A74E6A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B19F1AA-340D-4E00-A51E-C61E886F26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C1DE0A3B-7FEF-4AAF-AD3E-C5DA3CB8325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65828C9-3881-4B11-B4EF-E9B2A56B026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A74AAB1-6C03-4626-A1F2-D16BE87F75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9CD8806-D778-47B4-9698-3F096704550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F65D058-9350-489E-B859-7EB294F186A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04D9B99-C3EC-48C8-A23B-8FBD59E323A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F2D0B93-9843-4EEC-A059-F40742AA22C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E89C61F-1B6A-4754-B78D-54F123400B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4EF08B14-4ACC-4FB3-9B15-6E436006A5C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7AD156F-F4F8-4D1A-9E1E-7BFF795BCE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3BAE544-4E89-4FCA-A121-5910EDE68D8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8A5E6D9-895B-4984-9A59-6F70F8FAE27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AA33C092-FEF2-4BA6-84F5-008D1BE61F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63120A8-C5B8-4B10-87A6-A4E46E28160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A10F584-8F7D-42DF-AC0A-910DF9F7FC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E751578-CD46-4F09-9D70-A85FCEE5A8D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CFB88014-106E-4700-A8FD-3558F641AB3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2C1D42B-0063-4CE3-A2C5-94B293FD3CE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CC89C0AF-BDCB-47AA-8F0A-75B96BEF391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EEDF9D9-ABC8-497E-BA81-54D61C0972A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B1D01DB-25D1-4CFE-9D75-464231D4F3E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7417E48-7BB9-4308-A4A2-40EC45910AF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CB41A6F1-FAD6-4C4B-A2E1-B18E0CE6A0AF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9842F2A-A99C-4078-9114-E01A4755FDBC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D273EFF-E5E4-4D9A-8B0D-3C69416DD49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4B3A7F4-CA58-45F6-8C47-A693A385C8B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6CB6B95-15A6-4E0A-A8CF-D329D4C873C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01BE3C1-C22B-424D-8341-2F55761F676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59C6165-B575-42AD-96FE-4849D4B6DE9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FFA4030-0CA4-4F11-8CC8-E8388AB862A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40D81DA-29FC-44CB-9422-5223D91989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8BA73A2-C664-4A22-949A-C078AF3A2C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EEC8F15-7B43-4F1A-BF53-6C9F6FB38C0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790D4332-852E-465F-A863-71727F3839F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56C1AE7-23B5-4DA4-B1E6-726FD231643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F76EE2B-A745-4318-B092-6F734675725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38A0585-4569-4D4E-A37D-025AAFE4372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D06EBEE4-C47B-4E57-823B-587D907EC54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7A9C4EA-0BBF-4DE4-B674-DF5FD362A3F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6FA1C24-C3A8-46F1-8C06-1A1FFA71A6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ACA665B-202F-4824-837D-BB4918F8C5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6257DE1-3F8A-4274-8482-9A53C2E69449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013B4F86-C09A-4A60-867B-431DEC2EF8F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B280616-920B-41E1-9863-06CC79A025A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2D12F54-88B5-40F6-985F-F70085FB18C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C4E99FEE-7F57-4A3B-A1FC-21B3738196D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F6F62C4C-307F-4170-A8D9-DC988B0388B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17500A0-CF3F-4AF1-B6A6-65983BF9C40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279C228-4137-4DCD-885B-2472CDB9B2C3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21FC65A-0A81-4E95-9D6E-95AEF9B7ED8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DC23B3EE-CDEA-4E70-B34F-380BA4FAEF3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EEA8685-FE47-4764-B18E-420F8DDB641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4A536A9-8A1A-449A-9B59-4A43439F224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FDBCEEF-094D-4E5D-92A7-B8838A2F0EE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053FEED6-DCED-4D09-9EE1-023A1EAABC2F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1CC61567-C513-46B1-8D7B-0E2305CCB54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3498FD5C-D388-47ED-B0DC-3E356219492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9853CD7-8CDE-4565-AED9-FBA7E1279FF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95082B2-7E50-45B3-AD92-AA55200D50C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350D0B7-5F10-4160-AAEE-27F5F0A2817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9B91800-D214-4B67-B837-2A3226BC8C7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ABD82D1-5BE1-4E59-BC55-B757A55F8830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4E66553-EBA4-4393-8972-ABCEEEF31991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D866BA48-916D-44B2-AB5E-1E74F9F9A54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BFFB8BC-E7A9-4789-81E5-335B98250E1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A258C42A-7A3F-4ACD-A238-542015871DA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2E14DDB-A63F-4082-A8DD-0AD4FF9E73F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5BA210F-5F75-4E32-B465-E608E220BE6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2937C7A-3906-473A-8D6E-496D432D491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2F6B92D6-5E90-4C01-B7B6-D87E28BD930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7C4D545-8793-4454-862B-06AAA65F102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3A530C4C-D340-4F3E-AFBA-E285FA1EBA5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A15742B-6872-4CCD-955E-8EE7B908A09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A574690-67C7-4105-813B-A446CBA83F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0342E9A5-1518-4C53-A0DC-23D3B8437CE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1406EA63-1EAD-4D75-80C2-B8A1DEF4A9D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48A0655-8C49-483A-AA10-E429ABC1CF4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176F06B-12E7-4573-8476-E94E4CBC507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1FBDD836-2425-4DDC-8B60-D2DD30C8C144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1910E15C-3CC1-425D-9709-6C61D0B88C7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6AB92B86-A97B-41C2-92CC-D1E34DA6FE9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9AB7CEA-B593-455D-89FF-A86D187B15A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FDC00C6-B214-431D-8407-2100DB64899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C286115-C5AF-4C66-B981-23174708A60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0481632-752F-44B2-86DB-5D4A3A1AC2A7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F0767E89-A978-4B40-9B05-7E1C348DC73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E7F0713B-D770-4712-B391-8E9B7D90DAC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B824BC8-C7D9-40EB-BBB6-B678C6694F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B1DDAFE7-7D3E-4737-A8E8-661C31DB707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F17C7948-A097-47CE-9FA9-F476F4B0DEC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31B0A1D-DBCE-4342-A412-2DCCC86E3E0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296D8CC-70E8-4153-B1B8-1DB1BEB308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1C3F29E-83DE-49BE-8598-861F2317081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EE65F27-3B73-45D5-9BD4-56B84A59B3B9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1CD4A05-1AF5-4F70-9E5B-B9996BED0FFE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2B3FD84-DDF6-45EA-8A8D-FD9823DCDF02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C5497B0-82B1-4768-9621-D9C02FF36A71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E2174ACA-6B66-4F32-A282-F439A3DFD2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AB0D05F-2AF6-4C05-A868-678EABBFA90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2E0F92D-F9AA-48C9-ABB0-53B2AB18AB3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EAE1F5E-FF0D-41EF-86E5-84BEFB945F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A39D7F57-1DBF-4357-AF7F-4571DD6B51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3452384-3345-4639-9036-1426A91B7BA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0DDDA69-D602-401E-8E2B-438B74C6950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BC33545C-0AEE-433A-A0AD-31CB8D3BD9F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576BC3E3-3715-418F-BD9F-261572504C3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0CDDB3B5-B8D2-4E3C-8FB2-013831EAB10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CA4374A-DDCB-4D7A-9598-36348283CE5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8DAC293-2162-4633-AFB0-E0F33449112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9D4AA52-F780-4892-AAF8-F7F279F7B4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41AC1F9-88A7-47BC-A2CE-C6E6DF6EF85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B99989F1-0030-4C6C-B784-29B31E3BD25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A8C3B41-0002-422E-8F76-6312F7E21BD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73D0971-D568-48AC-A353-9D69E697B73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E268D14-EA9A-47FC-93EA-DB76BC141A1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8B8DD3D-7872-4BDC-B7CE-0A55A17062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26505D5-0A7F-45C2-BD0C-08465D08CE6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B6E00E4F-8A79-42AE-9672-FAF9C74F5171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0F42091-AC8E-4829-A653-45600003B863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0133855-3514-45C7-A29C-05C1267001C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69BAA63-D338-4C07-AD14-9EEEC89BFF9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5775A8C-84F5-4C48-9205-C6524DA9EC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0663B35-BD01-4AFC-A0F4-147653D6948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FB00B50-8740-4CD6-90A5-929B65145E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51B83A9D-C19A-4BB9-905F-BF3AE7BC3E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E9D3F3F-3ED4-4733-8C9F-C1C6BB9B332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EB933477-93A1-43F2-90F4-C8B32709F1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D1AAD33-41DF-44FA-A14D-078ED6F3E03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2E27591B-DC27-4E3B-BFB0-BDAB9042D7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E7A33F9-C88D-4D01-92CF-D2AC10D25A6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386EB7C-A5E9-431D-A382-284D2470A47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6E34D57-4063-4F43-9186-7951F469012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6BA3721-413B-4759-B744-BFBFA21EFC0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06ED8828-8F12-4457-A2DB-5B9DDEF08E82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9424D6E-70D1-4A96-ACEF-D7A56C60A09B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B66D69B-647C-4A9F-AC1A-308C34E9E6F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3717C4E-8F02-45A8-85CA-E8F4F7E2D9A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231F662-E125-4FA5-A474-FB94D1650DE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826498DD-5EB2-414F-B2B6-91DD78CFCA4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1406808-1A96-4E43-8503-52EFF9D0592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C964FF5-3CD4-46BB-B39D-28F5126E276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1C2DCDF-56EA-4F74-8242-38A3AE73D5E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293627D-863E-4181-908E-8F31A3415E9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D3E333C-BA56-4AD1-A76F-1A81CBA160E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BF9FB4F-195A-483F-AC84-36E926AB2AD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2B9E0E4-F4CB-4BFE-AC44-AE3A461504B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CCE20F8-6970-4EE0-A32E-B1F74AAF80F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EB4B2D2-2B5B-4CB7-B01D-EA893106BCF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AA14648-C39C-471A-A3FD-4EB187DE55D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3FBD230E-124C-4FEA-A19A-3E680C077E3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71F3ADD-248B-4293-B786-9DC76F36300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90D74CE-D590-45BA-8BB5-72C90139BCC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47003703-A25E-496C-991C-01946406854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43326F80-83F3-4453-955D-7593CB7E99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DA1EA3A-BB3F-41DA-806C-2A36D52F373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565DC69-66E4-49B5-8E93-7F8FA2B7965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8A46B72-00B5-4DF1-98D9-E0D62A14405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ACAC261-7DCD-4B2C-854D-35724855209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0590FA0E-B682-4CDF-8B6A-0605F1FEF46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14244F8-53F6-4E87-90B2-C6B71D5ED400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DF6FFB8-0C12-4A6C-B836-AC488A8A0CE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09757E55-7580-4453-A9B2-08DA150739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E3BA9D3-D824-48EB-B815-1A101E2B218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B8DF668-2A2B-40E2-A40E-B43634AD09B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C9F7C896-5213-4913-95B3-752DDAD45E7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CC444293-DACF-4FF5-B702-F60C4C7BFAD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354C0E7-B2FB-42F7-831B-C45A8D8EBD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8D383D3-700C-4D69-B03A-66FCE82F8D1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1C10DF35-163F-4108-AB4C-93AD75369EA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4D8F806-49D1-4349-9446-596165569E5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91BD660-3D29-4C57-B82E-998D6ED848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06C8EB7-A846-4C16-85F6-25D33231A77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D3C0A47-687F-4ACA-912D-A1CA7AF5BFE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945E391-58C6-40D2-91F5-23265196040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6529300-B890-4BAC-8C47-10898F7B4F9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EAF8842-BBF2-4FFC-9A87-5D6307E7840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9657434D-7D69-4591-8AAE-7B7F3DAADC0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E327267A-67B3-4982-B395-AA9B31B4ABC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A24F6E78-CBAA-4FFA-92A7-0DE228FFEF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4D966579-3046-492D-8512-70E6FD9E90B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05F0405E-4812-4DC4-83B8-41C49FF5777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D5036F1-7EF2-4DCD-A390-35F4A8E011B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4787A7B4-2F18-4DF2-BA45-1A1D0CF2EE3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49C0490-87B0-4175-864A-362D0088B14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800CA55-2513-4FC6-B35F-5A5595F1A82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72E2A4E-7338-4D5C-9548-F1D3D7DC1D0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57452DD7-A193-4A22-B8D8-1A9C0261AD4A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223A749E-4436-4EC2-964A-597D56A339C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E73F1FA2-98A0-4F11-9CFB-B8BC5A5A0B2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C2F89BD-7E64-4C9D-9179-393868FEB21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82FD420-233C-49C9-AE6A-72AC448971E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422B4F4-BB49-4C46-980D-06AA04365B7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8630084-6511-4102-868F-2883B521B63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72BDFBE1-D24F-4E72-8BA3-E5C10115FE12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38B0E29-2176-4D33-AAAC-D792CA2B653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9C706D7-7310-4F9D-B6B7-2D5E741E08A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481AC84-9473-4C28-9423-910D2251DE8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49573E1-17A8-48A1-91EA-AC6C26C1530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F446843-5C9F-461E-84D7-F5967D50559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B5D15DF-EE5A-4125-87E5-81EF2A6FE01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97A7BEB0-9F7B-4829-B537-4B62E633B34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70C2E9F-1FE9-4B91-BB17-9C2EDE504E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709E28B-FF5F-40B4-8A63-BE1FA66413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C307BF8-92B9-47D0-898C-946377445EE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0D08A79C-3462-4358-8017-33DCF00299F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D7BE85A-F546-40F8-834B-ED21315CC0E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AE7BEFD1-52BD-4D50-890E-70284AFC45B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699ED85-8DF6-450D-9C63-12D1D6D1525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EE02147-2C2A-4D1B-B991-FFA11D97A9B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4C40F85A-79B8-4822-ADEF-6268748E139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CD759538-6B00-45D6-96DB-51D8887C254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45FB77C-362B-469A-86C2-CC4F380A7E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8689486C-2D39-46F7-8A25-199DD69482D6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49F2074-E6FC-4A66-8350-B69ED25A264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1CDFE93-FB0B-418C-AABA-7100260F404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6CA1EFE0-5619-4436-AE9A-DCD505003D6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913FB82-FE29-4A06-A79C-AABC7F9D57A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53CFAB7-454A-48AE-B5BE-B8170F41546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C30145D-EE76-42F4-B61C-6B87F9316FC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2F5D49FA-D54C-48D8-A11A-F22C753FFC4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6CAADD2-B97F-48B5-A0FD-FA17DC3BC81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948DE8C8-955E-40AD-AA98-17698755814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6B293A7-C8B6-4526-9DC5-C8F5311CD05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17DC4827-46C6-4DA7-9345-0158BB85742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7EB4BA0-0D1A-4995-85A6-453B6243E8A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9C4119D5-BA3C-4C06-B3C5-56A7B184DDF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03976CB-1EF0-41BE-8CBF-403D2033C4C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039B6B7-A6D9-46BF-9772-C24C98B837F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DEE9B12-C850-45D3-8377-8514739AB70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311787A-33DF-4B4F-A511-F30AF7A26D6B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873BD19E-E4E3-4446-925F-94E030D1793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8209091E-8BC4-4231-81BF-D9F794DF958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5479FC7-9931-4AEE-A9C5-27F158EA03A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D9B498F-E55A-40DA-BAF2-055F7CFC83F0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B189E3E-52B9-49FB-AD62-C574A116291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924679B-F081-4CCE-876C-577D466FB7B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85ADD14-F34B-46E1-A65E-223545B3CBB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CA7BCB4-6CCD-44EA-B055-6F1595D8DC3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3159713-510D-4F3F-943D-A50149DFB83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183C756-9D52-4FD9-A754-B74CDAF2555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87F8B2D-5E08-4374-B03E-844F5957C73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2F06C71-3F4A-491E-90A1-36721C9AAC0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31F6A62E-6C5D-4A29-951B-88DBC867FF6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99B1027-88E4-4D62-A716-5F1C96E7F5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05ED396-1FA6-42A3-9457-4C336AE53B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18F068A-3290-4F8A-A8BD-1D976557315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EA12368-BC75-4E38-B771-EB1479885DE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DA95E503-8134-4656-BDD7-EE07EAD681A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45B1E0D-B2BC-44B0-981C-08A838699A9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8E007828-F6BE-438B-8D2E-C1E020B52F8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9A7727E-992E-4490-8498-9FACFA23A97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671A8D3-5509-4F5F-9003-4EB03E4C7C1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1D7A90E-3586-48B6-84C8-589F9C37A04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8AABD16-D373-4445-BF7B-534A082C29D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B773AE37-9568-4A8F-8638-32F8CBC69DC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364238F6-FE5F-47A0-A482-29DBB04BCAE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32CC753-DB31-4F3F-91C0-8FC6E00C1AE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F48038D-0937-4B55-8C7B-27A2E21878A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0E974CE-DAA8-4F14-B79E-75C3B68970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8D5674B-BD1A-43E9-91A1-9DFFF18583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0A16209-405D-4A53-96D2-0A1350E54E4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E3DE498-7223-4EB7-9CE4-5DE235A734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68C69F9-D4A4-40DE-B988-634F7040F0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9732C84-7CE9-40C3-B6DA-5AA88677180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6F33BF7-0CDC-4BA2-9153-8E919647BC8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BDE9C6D-8073-4567-902F-E3B643A772BC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4F08FC0-EA61-40F7-BB17-846790EB78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8C9BFF8-8FF4-4275-8AAA-E8840801E4C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21DA171-8E2F-4CF3-A99F-3B500F9AB6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4FFC571-1AC4-4EB0-A4B5-702B3051090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F901AB4-80DD-4018-890B-126ACF0B50D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7D78E92-54F5-48CD-BAF3-6211912100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C81AA082-0D6B-4207-A0C5-D1B6C74B67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46DD85E0-5A01-4279-A624-540B225CC71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CFDAE79-E0CE-44AA-A3E7-9CEB180D600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D107DA4-5BB6-48A6-9309-DA8E85ADAA5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7F2D787-08EF-4FF3-A6EB-CC925DF4C32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F578A0A-7901-4DCE-8F46-CEE7328D26B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518DEF6C-EECD-4332-9D24-0E66B6E5F9B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30540390-ED61-470D-BA23-B78BA1FBF7A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B28A8B6-4398-4D7B-85C4-97299CF679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85F5151-6E54-491B-BA61-29C21472351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7C3558EC-D920-45F2-90ED-A53124E7CDD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2AC2838-4DB3-4A25-9506-75B5F3F3BB3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91AE0272-E092-4E87-837D-6BB69CB3592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E0A621C3-549E-4B81-9620-93BDA3FB78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0F58B5F-0015-4140-85A8-36DE6D8BCB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9A96B26-7702-4C49-ADF7-38806FADEE6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09A4398-3081-4F31-B6ED-FBFBBF97E8C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971B038-5C5E-43FB-98BA-36B3909D1CD8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8C9595E-46A1-4C56-9F64-28F5A9CFA605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F87D6A15-1493-4116-BDB5-36BCD3334F6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66ECEBF-927D-4974-AE44-6AC33A4AD3E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A6F8A35-705E-468D-8D26-B02F587F71D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0AAF5BC-0D7B-4ABF-BEEE-A693BC4A1A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7402864-D90F-47D3-8602-7F64B1C326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6BD0717-696F-4619-9E3F-49B454C706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F558A77-8B76-492B-A116-DA36ADC143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7450794-D8E0-40F8-8CB6-67A8EAD80FC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7D7ADF9-3EE8-4B09-9962-E184F278ED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1F7BA67-D6EB-4390-ABD4-590A8D94DA6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8C084C7-110B-407E-A962-87C1949556D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7740F96-6482-416D-98B5-3F76201CF13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EB36A6DD-2603-49A1-BFA6-2BF7FB1DA68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C9F2ACD-A8CB-4501-889B-46C31DEC8173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70CF4E0-5F29-41EB-B1A9-6CC291274C3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A9B4EE4-CAA0-4127-A2B1-DA0B8AB6ED1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14C6AF7-6DCE-4844-B268-F90477665CA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00A6F6E-912C-443B-B82E-C349D84B9762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12D96E1-A6EE-4D09-8FC7-18F5788206C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974EDCF-1750-4E24-A73C-00B49186189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8CDD0C0-F6D5-4D04-934F-D436170F0895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0937E66-DF71-4C63-9768-3E9B917348D0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81A8842-EF34-4B70-B218-373448922F9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22B3795D-E871-410F-A01A-5D84FAF40F5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1D88CF9-7451-41A0-AEBB-B7747ED07A5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B7AD7CD-D791-4560-A696-E8F39450A2E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E14A82E-EE17-4EF3-8B6A-1881FBFF69F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F7DBA49E-EA0B-4C19-8EA0-E63B88535CB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2E3380A-C658-4542-9ADC-3A9916ECFD8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01D9839-F846-45CB-B214-BD579EE2454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5141EA9-D5FB-4D3A-89AC-AF8F61F9327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163D306-EE84-49FC-96FB-83EFD1344B1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705B409-DA08-4A70-A6D8-F8B4C5732D3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9E014E33-F4B4-4882-B9BA-D8B898CF5F3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294F5C7-95B3-41B6-B8D1-8763DF1B933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493147C-830F-4F41-8C10-F3BBE58421D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5BF062B-AF6D-4445-A8C3-FB91E70FC19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EAE2E35-EA7D-4098-B266-34B4A4948DC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C7AD1BB8-9FBA-4E45-A022-B7C815A31CC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D5AF125-C2FE-44CA-8B68-598D28BD74B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464DB25-B8F9-4FCF-9E55-E601FA58CD6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2666747-A7D8-4DA8-A292-C21A27BE7B1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58ABDC7-F0D3-4C73-9B74-EED7DE44FE4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AF17E78-2D66-48D4-8C04-9A1910F4619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F8D020E-1976-4C74-83D7-CB2B9B15B7B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438C806-1176-4CA8-8686-41F354647C3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FA3F11D-41A1-4868-B18F-A5CF32B5A6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C9DF1B37-0470-44CF-AE8C-757AE7BA952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EF1D8A6C-C935-47CE-92CF-8EBD09FF4EA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2B054EF-9432-4F35-B471-94E1DA1291D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7BFA7B4-C6B3-4BB1-AB79-B45910D190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A30732C-154F-4D73-A7A4-F27F954CDA3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2D5FE04-D441-49DC-9D06-DE0581187CF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C78575E-DD1A-4BD9-833E-44635C0C04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5BAE7D0-BC03-4571-AFA3-809A85524BA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90FA473F-9BA9-44F3-9A1A-2727FA7EF81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32FA791-183B-42B7-89C4-6849207504F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D500548-1723-42E0-818A-36C0CCE5A6A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122D263-8CCA-4D41-A2A1-58F8B8CB4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1C0160B-889B-407E-BDB1-05FB0250393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F65C81C5-A82F-45DF-BDC8-7676285CD30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D9A9C4E1-5445-4641-AD8B-15A92A4518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7D48346-0BE5-408F-B473-5C963151D92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91B974CB-861C-4F3B-B987-A14BE5FEB3E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95AA983-ACD7-4BD9-BA86-032CF309618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0D76330B-7D64-4802-9D0B-37AFF185A5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2140CBE-242A-40A1-9402-133167B0B74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13371F3-8F72-4B71-A522-1D051743FC64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1453D31-5CF3-428C-BC76-4FAEC2142F7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FC625A99-6707-4845-970E-315658B094D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7F4EEC2-BFB6-4CBE-BA9A-59E2CFCE27E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454A98F-8763-4C8D-A4C5-2E078EB3147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12451BB4-B4D5-43B2-A2A6-4EFDE33048C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8B42EEE-E738-4A4A-903A-8869ED3B93E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E25907A-6E3B-4BC5-ADDE-66D447FD08CD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CECAA7F-2C13-4CA7-AF71-35D4D02B1F1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B27FC1F-FBB3-473D-A494-40A35AE0892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5CCE9D6-D4E0-4F52-BF8F-83BD7F42CA5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DAEB077-FA65-4E3A-B0D6-B2CEA28723A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05476723-7154-46F7-9739-655FC21D40A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5C807652-F85F-4D8D-8794-72200F8CB03D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0EB1D65-E37A-4057-80F5-02DAB65073A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D719B87-1FEC-4AB1-B206-F098D9EC62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A46EB78-F9F5-4149-A8E5-05FC58334F9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5F1872D1-1F1E-4EE9-833F-C7433CF3D7F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F74C0628-E61A-4A8F-800A-5A4BE3C4A3E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DE61F44-D28B-43F2-92C1-2F19AD7B820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ADC32364-E5B1-4CE5-AB8C-CDF2463EEC5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CEF32F4-18CD-4276-896D-1AA7DB2D9CE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E574394B-937C-4263-AE9D-9ABF4EB9B17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5118C0D3-74E1-45F3-B7CA-07A392D47D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C9818BF-1021-4E34-870F-603504D6F1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0EFA86AD-959E-49BE-9DE0-2470C3E0F76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76CFA53-4741-4C81-9720-DB66BEB8331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D47E539-8C83-4DE7-A1BF-C68EC1849FE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2EC28B6-2CD5-4C87-B835-AA8778C019E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897654E-05C0-4031-BE21-61D709A2094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70A81E3-B185-4570-ADA8-1A79CCA5F11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22700CD-BBAD-4844-90A2-C9B8692B00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12FD6675-FE7C-4501-B5A6-1FB800A8F06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A495864-C7A4-41EC-8A6B-2A87FE74022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C49CC56-FCBD-435E-BFD7-436D7D336EB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89830D1-55C9-4E5B-BB8E-5CC46EC60CF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3B1E2C1-FECC-4217-B2CF-BD56451424B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5DDFDCE-D826-4A8B-A573-B7C97F92B8B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BC08116-02C5-431C-81FF-B70D6CE37ED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3F93E08-0FE9-45DC-9DFC-48F2EC3F1B0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8D53B74-6431-4474-85B8-C7C3C16568B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96EDE397-1C57-477A-9301-9B145E669CD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CB8AD74-A522-4AC2-97B2-EFCAA7C52E78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838AD4F-7AE9-412C-B0E7-6B4868C7354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30092E9-1DE8-4385-AE62-C394ECDC62F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A80FA20-E73C-4CA7-93C0-DBFBD32DB3D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C49C5F43-5D80-44BF-81B0-C646E481687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ACF248E4-C555-4E47-B5B7-85357B017BF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E8E301D-3518-4AE5-9CB5-1AE73844F88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0266431-F67C-414C-87EF-BC0A4E04B89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BAFD092-8F86-4275-B3F1-4DC988A695B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CE34EDB-89A2-46A5-8B70-173CCFDC980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2D1F167-1DD8-423F-A9FF-E65C9792AE2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989323C-409A-46D2-9CD3-365100BF5942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9717728A-E99C-461F-818B-1CEC36DC215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53B02FF-C38E-43EB-9853-D69A6512A6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F59FE08-A86E-4749-8B56-13D934DCCA4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6F9B1CA-80FF-4B62-9F2D-09BCC3B0922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FFBF461B-2C15-44D4-9529-86E1E7AA652B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8906BA8-253F-41AB-A789-8A8D8EAA00D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AA18E9D-46A5-4987-95EF-E2C3373002A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AD6BA4E-D307-42DF-ADCC-714FF1BBB87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07585CB-6820-474E-8143-F51DA9EC1D89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41986F0-C430-4075-87B4-62AF2A733E5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54D84C2C-98B8-4C77-81F2-4DF48459634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45223B7-5670-41FD-8555-2863B374556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7CB5DAD-5894-4F1B-A74F-A441C5EE6C1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5FE09AA-CFF8-4E1B-A368-FA143B0CFB1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0F257A1-2572-4D0C-B2BE-67FF0C0DFDD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FFF722EC-B889-4F78-8F96-090F49EAFB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B9F2E8D-902B-4635-AC56-E3C9BF18E30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BFADEBF-318F-4718-8B26-1A25E27780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B171B3B3-8CB5-4693-9CAA-93E41835580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878981A-4452-4D1D-9739-EDB7BD20B65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22DFF97-0897-4A58-9B55-A15F734F88E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80C55F7-2486-42A7-B133-2E8212B2B7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8CB1E38-B306-498A-A695-B4CD8F763AD6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0DF9931-BDF6-4132-A399-BBF785481B6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0DAF8E3-14F5-4ED6-8C57-E89E4525679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C64BE4BD-7CB1-483D-9293-C274F8D3444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5B3B3AB-8C47-4658-99B2-3DA6E21BEDC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E03A936-2738-4B48-B608-175DC063C2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D56FA8E-74DC-479D-B3B2-056372042AF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649CD37-77FE-4358-AC29-8CB55E4FF86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E7FC155-D2B6-42B1-8405-C4BEFB640B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12C0465-695F-4C50-B88E-7F1A701AE4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3F5E6C8-C946-4C74-8D97-C5CCD4B0E7C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CCBF631-6038-4F73-B27A-C866977A682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4D5B421-EF54-422A-86F2-34E19E44796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E824D243-305F-4EAF-AC1F-8FD0BDDCC09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820C004-E429-487B-BA12-AA887EE7765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E44D1C7-343C-4B05-9F39-5501EF65091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D1EC6B0-C26E-43CC-B33B-12CC42393B6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5CA25A3D-A3F6-49E2-9F29-7867EEBE74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A2BF5E5-8339-4F41-97E0-ACAC853DD8D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F7AAE6C-106F-4EA3-ABBD-F94ACAAEFF0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175BDA52-F3F8-41DB-9A44-936D4964826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B5AB59C-83B0-4224-8B00-61B59C0DA94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1C9C81F8-3548-47C7-B8E8-DE2F8AC7B83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8BE40047-E804-4497-9AE4-EBDB814E46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E79C7D0-CD8F-4BB7-A7DC-FDCC08757DB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D37D34D-A361-439E-AB6F-0661AC5AC3F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42552E4-FA6C-4F81-BD0A-7CFB408C4C1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50BF02F-9526-4E32-A5D0-9728F91D124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E0859E88-E5C9-4375-B471-52DC1FC6F81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4E0E356-E953-41A9-AE44-C9445131692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47A74A4-8D7F-436D-A2C4-299D3D04B8C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F666CBD-C597-4808-BAA2-EAE85F3D53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9B1C628-D9B0-4EB4-AB0D-3F8F066FDB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DADAB39-F205-4FE1-9C53-4EC21A02B6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40D4E294-605B-484D-AA4D-9BA07E8201D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C3A74628-42A7-4F3F-B47C-52C95EA5870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4AED00E-4D8D-4A28-8A88-D5E47D9A34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3F37A1C-5D29-4AE4-98EB-11C2FB2C712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60111350-4B92-4C40-AFBC-E487D7FC228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036B6DD-A40A-4585-9D2A-BCB97A53336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D88FFB73-4BAA-493E-AD83-6A50E2785C6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1BCFB6C4-D8FC-4CBE-A651-104B4CA8379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C1ED166E-A38E-4A63-8364-7ED8AEBC2AD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9C95790B-8360-4B3C-B3F7-99882EB3C95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186430AA-7CCE-4894-9243-9450F108F76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F66DD3B3-F0AD-4762-8797-21C0018B1C2D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B4EC150-6BEA-4040-AC25-618B2F845CC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C5D8233-BFFC-45B8-8080-1C3A98A8AD58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16CBDB0-E9A6-46D6-B4E7-17AF8582E52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7F2BFB1C-46A2-47AA-82DC-4E92A814DD1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338BFA74-0904-458D-A7F5-B9A06A67009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A13EFA8-15DA-40EC-B346-AA03CDFDD1F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B63582A-F768-439C-A88E-F5B138A66E6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58A3FA8-6315-45DF-8D1E-E5837E84222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6991F2E-BBA1-47B3-9188-91901A3A100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7393BA5-9A57-4B5F-B8C9-6BFF8F61976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0481D9B-50D8-4D2F-BE80-E2BBBC5AFB1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14232B13-6F4A-48ED-A1F5-1D7028DE269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AD3E9C15-25E3-4E68-9813-8EEBC7BAF66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01B9BE1-0CAE-477A-8276-B7B6D523CE4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ABC4ABC-C9D0-4796-A9C6-4AE7C1848DD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1A0239F-0D28-4B00-B255-9120473CC0F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B583FB7-3BF8-461A-9C5C-EF30DD83F81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4BFA27C-8F45-4569-A20D-5FAE350B6B7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BA27A2F-44D1-469C-AC7D-FB0D31C0841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7D2355B-B72F-4E7D-90BA-187718E80AB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13F93943-ECFC-46CC-ABF4-F3A8A6248FD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E278290-592A-4EAF-8966-D8AB0A1B0E1C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68E0189-676F-4813-9541-2BCB1B5D579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265D7D4-4BE0-4411-8D70-103D3A56C7D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5F3ED55F-B602-44E5-BFD1-C05D5C4E8ED0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1EAC49D-7C04-4BA1-AEDB-7533ABB45F3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D23BDA6-4186-4499-9E5C-CBB98BD6EA8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50AFC84-8A5A-4539-9F02-3E25B466DB9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FFACF67-19E3-4142-9885-88950F33FB7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609F381-A8F0-4614-BB42-5972D639538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C0ED264-3796-46D5-8302-1704718CBB3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3A85DF3-C734-4CF1-9ABA-39B994D399D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BEBAE44-874F-4DA8-A501-83F96205E4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6F0F582-6800-4DF9-93FA-813CC6DDB3F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1FA47B23-BB99-4BBF-BF04-9B80C74F8C5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055D039-4049-4F10-989C-16BDE0A351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2482E1D-B5B1-46CF-BDBC-1B47182EB48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410AC60B-A8EC-4DFD-A852-8454C883F78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5528B9A-40AE-4C78-A472-CD56DE48339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E99D849-18E7-40E0-B9D1-2EC654E8591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896010B9-D955-4585-9DE0-BF95373884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753A930-03C5-42DB-8328-821BFF8631E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4133C3F-C337-4D73-82E7-6B20DD3F05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159E5A1A-B289-4D88-8732-9BFBADBDB11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CDE04E9-5F4E-45FA-8E7C-D2881B7278D4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0DA783C-62EB-41D8-A34A-481C9DCE628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2DF66E5-C8C5-44D0-A366-D6F36F55954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DDF6724-EBFE-4E30-A466-A28A4BD9DD3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A01ED3D-D266-42B2-BF05-3E7964846F6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4538807-2C38-41DE-B5A5-E391186CCFC6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B70F6AFB-4DCA-4D55-8FB1-A70345C1BA6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007FBAE-2BA0-4D93-B158-9FE6F34EB6E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B95FC6E-47FA-4269-9D8C-B44878BCABE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B7702BC-4205-40A8-81AE-43BD9564763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04D70D9-6690-493A-BC65-D4CC807D47A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E58BF94-4AC9-46D9-A226-1ECF5FD9578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C8419D4-F17F-4EDD-BDCE-9B7C8192B68D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EC4BE0D-6611-45F1-8BFB-BEC9BB1A713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CA8D7DC2-3DE2-463D-B669-766CE1C41E1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756A434-7945-4178-A185-042C3C993B9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CB3402E-B1A6-4A80-817D-2B4A7BCFD6B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5C075D0-DC82-4206-B2AD-1EB5BC859D0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0D763D5-EFE0-4187-8D50-41BFC1E08B4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92FF6D3-19A9-4379-9CA7-24912A1BC2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CED1CE0-D6BE-464C-8BAA-C9C5A345DA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BE6AE27-C43A-49A0-82F0-6934184AA29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0D1DC24-4217-4F36-9320-5B60BF1518E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1BC0807-0035-4A07-862D-D4DE33CAB43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654E6BB-3059-4AF3-89D4-D6C955FEF70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E593782-0E7D-4539-AB66-3D7EDEFA0AC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AA666802-7138-4ECF-888C-14BBD80308F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C47911A-5ECF-4041-9110-BCD1EC843DC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A218F4B-5DFA-4FF4-B3AF-FBC75D05A8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EC7ECEB-1379-4147-B4BF-1D4BA5BFCB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D54B489-7631-43D1-B5EA-06DA6CFC7A8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EEA9D45-1CC4-4CC1-87F9-F4321E53D5D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13B6FE9-7C0D-4FC5-B1A2-BDF53669331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151C117-B99E-48A3-8442-EF012FAACB8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9A6222A-D672-4880-B876-0EAA7CF86D3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9E7DC389-2DD3-4CD6-B716-FA392629BB9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4D571FA-66EA-461E-81AD-07A1459A97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3525E93-856C-4359-9CED-5C71A5348B82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6006059-702C-4F7F-B10A-4E8E49DFE00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930A371-319F-478F-94C3-A6CE116217A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928D2F4-7F82-411C-8DAD-D8F06B185DF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9B98E54-CCE0-4522-ABE7-59B77E616DC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D7278ED-D373-4069-821B-6EAE160C458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129E716-BC49-442F-BF5F-4A1D55F2585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CA33F3B-8E91-49F0-874D-999DF80D5EA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D7F64883-187D-40EA-BABC-8ED7385181A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5A78F601-7D9B-4765-9EAE-952653BD372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F79FBE20-5DE5-43E0-81D4-E19E8DE478E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982F158-0781-4399-9610-A2807C57493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3346C3D-F63F-49DB-9F0A-6524C779B80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F8C65FD-7468-41EF-974F-9490B47DAA7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FDFB778-B184-4BAB-9906-6FC681CB32A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684A7B83-046E-4859-9A64-5056C151ED6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5E3BA0B-C71F-4E9B-A05D-0E11DD9472F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ED8BEB99-86C6-4B80-8E08-F23EA88AEEC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A74E2F1-98F0-48B7-BCB1-1F07A0FEAE3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D883B74-DE3F-4675-A213-742B7DA00A9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152369C-BE83-44EB-B4ED-E4715D3426D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52DB3DA-88A7-4D47-BDD3-DD9EFBFE21C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B50F748-081A-4989-8E82-DF21B4EFFD8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54FBB4B-B89B-4CED-AB96-3E4B1437D74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A6AE58E-43B4-4BAD-A1F3-8250E62F529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0A6A879-44F5-463B-A50E-2A3E7787E93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D7612C2-C0B3-415E-88C0-7985ACE71B5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5D2D99C-8A1B-4AB1-B976-3A69F12AEBE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F2F0C14-37D0-47AE-89EE-24CFAB1C8CF1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FEF80FF-8F52-4206-A758-E35E5919645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467ABCA-3DA4-4FD4-8C25-203FCD6A973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327192D-72C1-459B-8688-08B4306217D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1A6B29EF-952A-4A1C-B5F1-231AB8EA373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B391F9F-590D-4A70-8545-739646875B3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96C0E6F3-54B7-4EAB-A64D-BA4AC610B6B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E96B8E92-D79B-4EBB-85DD-8550D088F94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73668C7-B2F2-4C6C-98D1-BE9A8C0C967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F40CBB8-F69D-4A75-A6CB-7EE4ED55AC7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C1F66A1-D59A-48E5-9173-DE670248EA1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452FA81-8BED-48CE-A5D6-5670211B89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C73E644-D809-4313-9975-9885A257AEA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8C39ACB-DEE8-452E-A3C4-93B317DC2C9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4C0733B-6E1A-4067-A825-0B28A74B200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4904E47-9419-4E77-9C68-1A14836CAB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1A1D456-F744-4509-8453-114220A800E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71ED2A1-C64E-46EE-ADAC-E0A6E6C7800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42581F8-05E3-41D2-8E42-573E92C6566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2D433D30-F2E7-49AD-BD44-FBC1E1F7A41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0274F072-23B7-4B78-8D94-9FE85A93D1A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F539AD7-B750-4905-8E66-96661F49B0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1F0B139-B4AF-4F7A-83FF-DFB38A29A1FE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ED082000-5850-4FB0-9918-5C8097F8565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7027E62-E6EF-481C-A206-52D5A8EB6C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67D8D763-30FE-454C-9A98-BA64580D65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49B8599-DD54-49B5-BBE9-6C426046607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A4C1793-A0F5-470D-974A-A4E09239464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657ED04-AB21-45E5-B054-08EEE88AADF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77B21C9-3964-4C3D-9691-5F0B93F4660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B5773C1-A3E8-4EBA-A0C1-2080ACDEF8A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18E4380-E207-4CB2-A894-D6BCF18EBF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44B03CF-7F5B-42DE-A010-224F5D130D3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6383A50-21E2-4C5F-A4C5-2426EAD066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28BD498-8ED6-493A-9C62-690A2EA33E5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B9E2402-EEAB-4EC3-A2C4-33026D0DF35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F9CA60E-909A-4DC9-BBA8-7782B99F13B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C80DE04-1E14-49BA-A0D8-EF48693B84D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431C9F0A-4BFC-43F0-8C55-038E4186B0A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A1B1052-386D-42FC-8D85-0FC79D4FD1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1EBEC19-15F1-4782-9C55-A49EC6D188E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C4941AD-45C9-4D57-A4E9-326A6ED8A8B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6434D98-BA50-4A46-89C0-6D7279B8B308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4951BAC-EEF2-401D-95AB-13D79CA3454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CCCFE2E-DB61-40D7-A1A2-542A12BEBE0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9162205E-B908-4F27-B915-062C2A4F96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8342CA7F-0841-4776-97D1-4F768244896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30547F4-704A-4F0B-9243-86A0D3CA7E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B82CC0C-1963-42A6-B533-89DD187DF9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727EF99-CC99-4E71-BE5B-BDC486E673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FDFBCA7-CCCD-4873-A1C7-CBCE47316D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E723D3D-205D-40CF-831C-9DF853D22C8D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AD38AED6-7BCB-433D-B9DF-CC9AB9B9C1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F49072C-A3CA-4193-AF04-BFBA7BFA3B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4AE609D-F1CE-4DC0-8B2D-CDF24A67500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FF79D27-8134-4196-9147-FCA7B3F1D99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EEEB223-A811-4F05-910E-E8B5B83F32D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6F14A774-930F-4B75-A7A8-11EFED48B59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DE463558-B874-4716-9E0D-7B50668753F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1712D6D-1BEE-4AB6-AFD4-89527A40AD1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E3E377D-FDC3-4387-88EA-89EB4495738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5A6BDFE-3784-4B0C-89E2-F271A893895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C667F07-C5B0-44B8-852B-1B4A10EC56A2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E35C769-05D3-41CC-A153-F5675A2915E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6D6C963-F852-4EB3-B690-F5CCC05949B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F2B6196-CB78-4E7F-BBD1-63822658CAD4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08F07E1B-D13E-4E2D-A79C-3AE0282554D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D0648BA-0C46-4B18-9A90-BAC344F7CCD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DB8220B-D1CC-47FD-AD4A-EDAABA2B48C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6E7385F-3638-41F4-A043-AE88EAED915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601717C1-6252-494F-ADA1-90A810AB885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6F493FA-28EF-4DB1-8B26-60C4A6A1CBC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440CC9B-9A6E-4125-99A4-96B82432FD4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BF5D1D5-6A85-4744-BCEF-3FCDE91AF23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E00FAF4A-B45D-4056-87F8-A6B23438736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1CF800F4-0426-4B1C-B8B6-7D6D3C5503B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D38CCD3-E57A-4698-9078-24451738584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F56F9B0-407A-4192-85A6-71A7555904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527F8F6-9C2A-4F9B-A667-13A71890C56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A5A909D-0E7C-4ADA-B557-D099514FC27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3A09C237-BD01-4903-8D54-328FC95D1EC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3937F6E-4C93-4732-81E1-5B68A609CB5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8C61C4B-A391-48D2-BACA-4D01989159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4D327BBA-3171-4E2A-9299-E8758EA9488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8AED391-55E6-4815-81E5-8F0FDFADF75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F4F4611-1B4A-478F-9086-52F90B4F8E2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4889E27D-6FBE-43A1-B337-3A04C9B3F248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249A853F-88B4-4968-AF3F-643B392F302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809F819-430C-420E-BC4A-3E1EA37D0BF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3A7AB79-54F8-417D-891B-CB2E1A6F40A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85A25A6-A3A7-4EB2-BD4D-6A8157F534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8BB86EC-22D8-4978-B51A-CF0B8DDAAD4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6CCFC54-D354-4FE2-9C83-0DCC1325ACA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4B064578-38BD-40F0-AF5B-056A7B6B50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86AECB3-9B15-48C5-B4C8-897B7D7C33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DA001C4F-D047-451B-A8FC-97004FB597D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A1AED43-F141-4A00-B520-1A3BB4ABE1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D14D916-70C5-4345-B69E-4E3DF952A7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B4B2C20-C740-4372-82CF-0DD24244851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16FAE37-24D6-4381-963F-049B30FFEDC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6964E9A-F3B2-4598-B01E-6BC0E72FF5C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C07179B8-3104-469B-9798-C1843829EE6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2F0AB99-DDFE-402C-9C55-D335785811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C5AF78E-784F-41BB-9227-D39213C13B7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89B7360-3A0E-481A-B83A-66B588E1E56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640B8805-5BF8-4FA8-95B1-1DE3D7FF182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C98C65C-CD3F-4766-992D-776C61609C4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0D8D86D-3403-4BB1-B916-BEDD361D2F7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81C7594-C4E9-4F7D-AA41-01717160D57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1997AD3-710E-481F-808C-CD0BEDB2910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755535C-D551-4FA9-A1EB-07B34577261D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9958642-479C-4E03-B1AD-AC588BA5C38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D9AA977-DDEB-4053-9CC7-F4BBBBA8492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38801596-381E-4CC9-AA6E-222DFBC5A8F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8023F8C-0FB2-4D19-9E2B-D906AD2D2D5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20622E9-A3FC-4366-9CA2-E5059B6CDF7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A3CA0C8-6475-42D3-9197-727A850EB53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C63F781-6F7F-46C3-8A92-75E24E3F224F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3BE85AE-AC30-4087-93FD-BFFA1B1E1F0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0D8FAE7-D205-4B25-A986-1C8B60C7ACC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A2E9D925-5BFA-4443-ACF0-B2C85EC3402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906AACD-82DC-4D99-96AF-2F62A96182A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662C82B-E4F4-4ADC-B1F5-C8ACB586C49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FAC4351-7E81-401D-AB90-DB5770FCD7E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C781B55-0242-477D-B20B-8B5D4946467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F93483D-B5DA-4390-AB1B-B08DA1B621A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7CF39A7D-A740-4601-A421-F651CFE791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10BCDA9-53F1-464E-9985-4B8DF08300D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29F9595-8A4F-41A1-9518-53E70EF056E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5CCD43FF-A789-4AA1-8C01-CE0CA254D28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2AF8DDA-79C6-4827-9559-5E0F974E02F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735A81BD-5BFD-4596-A94C-A337E649978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BC48572-C1E5-4D69-836A-6FBB4A1990B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26D27433-F988-459C-8B79-6E5CB2E9896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48ED52F8-3C36-42A3-8A94-89A3B2F80E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38976B5C-1B05-4498-9546-99DE8114A6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309449A-96DA-4AB5-95EE-C80AFAB4F739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03CFC12-6A23-48CF-9E3D-13E0BB65E76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8834EA9A-76B7-4DCF-A660-8BEAB789F33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52A2E93-75D6-4022-BD9C-83924961F49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B6245DFD-1B67-484A-B978-39576C5120D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373088CA-5F1F-40C3-A061-C54C604383A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CAEAF89-5712-4024-B220-BE540566A2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D04B54CF-5EDB-412B-AE38-70E8F65D6BF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EF84B084-E971-4466-8F24-D2D85892C09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B074FFE6-7EF5-4104-B8C1-480404B9E32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CFD174F5-0BC9-454F-9D58-68391563584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0257AA5-0F06-48D7-AAB7-E294C5EDAED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362E226-CBA0-451C-B273-139B083376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8C94629-E07F-4D90-967B-5491B276223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8C8D4D2-A02B-40E8-A6C9-2FEAB2C703E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02C1CA0-5165-46F9-8441-9EEBA94FCB4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CC6281D-1DAF-49FD-A14D-E71FD1DD8256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45A71C6-B980-4FAD-9F61-B21EFF31B82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060CC12-D4DC-4584-976C-78D9EA09672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99622E4-A769-42A0-8C13-30CC0B63F60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A174654D-26F9-4D2B-B885-BCCFAB71891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CDC0CCC-1BE8-4404-9AF5-9D501E6D820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450E719-1BA2-4D77-8740-C78B3FA28E4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C2EFFB3-9979-4237-A120-9B72AB59C63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D061DCB8-6FC9-4FC3-B44C-5D44BB32A99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86A4BA1-1C72-41CC-89EE-0D883019C88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66B45B4-5035-415E-B79C-9D6BA3B2F4B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89A503D-7A35-4BCE-B44A-AEE4E21FC16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8D6FA0D-E3C6-41F3-B649-751A72B8DE2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AC32908-EA61-4747-92EC-4584E77063FE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567015DA-BCDA-4D9C-97EF-9042F170D26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94D76AD-D3CE-41FE-8BFB-0CF675E469D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FE3FDDBF-5C21-424C-8AA8-7CA6B7F074D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EDE02331-C872-4294-AD8D-F559FA10C06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31279DB-A92B-4BD5-B383-B3B66416C98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86CB4667-4426-442F-A9B8-5DD9FD76A40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64D21D6-3677-41A7-AF9A-F4B8B3023D7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9719D837-4825-4A2A-B48F-B563D934D867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44BF044-BEBC-46A5-A345-1A3A8B1FA0B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2788F4E-CB03-41D9-BE20-AE9C760499C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5D49DF6-00FE-4427-907B-2A1EBBCBACA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4992B99-D4A9-4A05-83AC-72967F89C65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2480F7B-86AA-407C-A3CF-81E8D8BFFA0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8B6607E-B5CB-471C-9638-FFC2C949B32D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01BC5577-E584-4CDF-AAE7-593E28BD33A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3A32F4D-1B3C-48D2-862C-0BFB007F8F7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635451E-3C3F-4E6C-BB8E-7621B09FB91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84D47E4-E04A-4E46-9638-0F278506E27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EAF15BE-D57C-45CC-B3CE-459C48DE199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68E2C0D-2F29-4ED0-9DA1-3B7B8D44DA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F1BF1E2-3BD2-4B08-B2D9-3DFE49452A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E5BB48FE-FC48-44EA-92AC-A22625A9B5A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D0143ED-02DA-4072-BBD0-264DF81BBCD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D397F318-9311-4A97-B624-F79CFC89182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D3B1001-046E-4A5F-867E-1DDBC30BB769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835AA5A-135B-4081-AD53-F6C1E4A1356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1FA1553-F2A7-497D-868D-D1E19999398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7D6C8C56-409C-4BC2-9098-3118F93E5BB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3366114-D776-4C6B-8937-38DA2CD114C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9E73205-32B5-4BBB-96F4-AF6EB7329F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28B2DE3-EBF0-4665-B6D5-FA3B662C65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01BB223-F443-422B-A0B2-8BD644E4660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F75E3D3-E06C-4760-9F0D-030A10451A3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088C834-2F77-455D-9685-1E844D5EDDC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6496FB8-7245-4042-BF3F-D8CD2BF70C8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FA2E369F-D022-470E-92F3-48088901FE0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7137934-A91D-4FB5-B12B-DD28A56DC67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1B77839-BF6A-4170-918D-1168C3DC1A4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3FDF96C6-C7ED-4432-AAFF-ACEFA0B0C0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ECACE8B-4F4F-4A98-98D0-6C2F54B534C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837723AF-403F-4387-914F-34AA01894EA8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B5273DF-D722-4394-B600-56B2391D9A6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932A252-682F-4D7C-B87C-505B28A1CA4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4BE2F65-8BCC-4287-814D-1C703884E2E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C5DFB0B5-9F3A-4589-9736-88C84FF08E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312159A3-8999-4A69-97B9-3F65AC1E713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F4371E20-6550-4898-A63C-4E6AC75DA3BF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121FA02-AAC2-47C6-BFD4-6B5690AF1A3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7B64568C-C074-4DB0-A1A0-5AFA1077A7B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6172EBA-79F8-4F7B-B7E8-6EF0CCA1979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3DF06D1-D412-4F7B-AD1F-52245C7793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4E38596C-5DFD-4C5C-A1A5-40BC36575E4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845F531-419D-4B07-969A-67CC3AC29D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BD0EA71-DE5B-4FFE-97DC-B2A3424EA4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661D248-7B5A-4C23-BFB7-F8E969EB6E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6E325AB-BED9-49FE-A528-AD277E71C6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906DF5C-E4D8-46D8-AAAF-86DDEC7D0CE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315BA37-D135-4873-93F1-2D88B036F53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18469A50-9673-4723-ABB4-0D35A954FF5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DE1826D-2315-4D48-808F-43BDF3412DF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85923DC-65D0-425F-BC78-C49919023A8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7D3D725-096B-456B-9817-B58798DFA9F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B9988C31-5ADE-461F-A187-B3D92311E6C1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5A5BC87-9EBE-4056-BAF6-36BA5474061C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1B3B456-BD1E-4CC9-9A05-1878A2D6227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BE1BF6D2-36EF-4EC0-84FF-E40573DFB62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3F1CE4A2-4387-4210-9BB0-A939210A048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87A8020-0F6A-4DF5-8400-5FBBE5D742A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EF4CC95-0866-49E8-B6A2-7ECB531B918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31DB3E0-31D0-4B2A-8C55-10259AB473D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EF1B240E-DFAE-48FF-AA87-993F1A16327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E102218-85FE-4540-8090-7E24BF9C006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A594479-E714-4696-9C76-8C91530A5E5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8A1D7AB-1D5A-4928-9717-AB57EC7A228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57D05DA-BC0D-42F7-ABD1-D8D2692C014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C1AC2DF-4BAC-4B89-B243-EBAC25E7C132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F5E6B4E-C13B-46FF-9B67-27A70CE04DA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3E324630-2844-44D1-ADE9-F9EC5FE5512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8A9A258-55CD-46C8-B19C-88A00BF3D8C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1D9CBA39-15FF-4BEC-B7FD-7D2F7F0161D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CC71A350-8B39-44C3-A5DF-404D4C68BB4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CCCBE21-C1D7-44A7-B4A8-AF53D154074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EE557F6-4069-4BDF-B067-2309D3F1306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E7E56AE-E472-4C95-B534-C602FDA61C5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ABC3AAC-82C6-43DE-89BD-4CE70EF2C3C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76DBF44-5B27-4D8C-98AD-671F2FAF436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0394963-9E6A-4E53-BA37-6DF4C79FA15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49765D0-F248-4BB0-A311-403BCF8C7F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E43FC0A-E213-4219-8DC2-AF9129FFD18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C683669-8893-482A-A62F-FBA484F8F00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FD24A44-7862-46AA-8328-1C624CB50C3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A43B9668-56DA-4DAB-A71C-FA3D60900B0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0B57881-E598-47F8-B6EE-7AF9ECF310F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A152A215-4EDE-4CAF-B8B6-AC77B753BB2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639F124-DC29-4F18-A5EA-C67ADBC5758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F6864610-2543-4C70-A88C-967EBB459E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0B813DC-71BA-49F1-9963-DA4CBEC7D5D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F1ECB50-43DD-4B3D-A990-370CF10F74E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2A4BFBF-96E5-43EC-A7E3-2BAE0F45F7D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E8B8BF3-31F9-4B41-86A4-8363D83E6B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FE730C8-0D7A-4BB9-B7B5-38A30AB41FD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455C034-F5D2-4C86-B461-F595435F4A6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333C5940-7B6D-439E-914A-76CE82681F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566A2354-97FF-4797-8CBF-60B2993991F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0D95148-67B3-40DA-ABE5-92BFB899BBF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6F60C5D-ACB1-4657-B5A6-2B0A01CF624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D165C3D-7F98-45B5-9661-28D86127580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1492231C-E354-4473-B13D-F6D3A122DD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2E6B09F2-9FB2-49B7-B417-A65939BC2F65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3379036-94AA-47C6-8D66-074B7D8DF99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2771586-B688-4FCD-B7FF-FEC9BAC523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B70DF3F-A7F1-4CC6-9223-7DEB6333D01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C83E385-8332-48DA-977B-78C4FF8CE6A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0E1CEFB-051C-4AFF-89C2-4E18111B2A3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1135E33-D5B1-414B-ACB6-2E1815C9EFB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3EE9B1D-4D49-4F27-A57C-371CCC34D5CA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EC8F50B0-2445-45FE-BB7A-EBA6A22AF9D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311D871-1B45-4954-8A47-681524314E9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784818F-4697-4788-961F-34E349787F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5F9F3C1-71E3-42A5-B0E7-16B537BB4AA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00055A1-3005-4F61-9378-AF9D5B93090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5B4D9B32-A6A9-4B58-BB28-43EB2CC3080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0951D757-2DEB-48A1-9AAD-743EC8F885F3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4FC0DEE-DC8B-4BF7-A571-8780E5BA87E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29D4F9E2-B3E0-49DA-842D-8026A8094F5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F802A37-98FC-430E-B881-023D3487D5A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CC4ACA9-9797-43DE-965F-5A2D87A8C69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5D4D88F-1C52-4466-B206-C72B207AE97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B1946D9-CDA9-4E6D-AEE2-1A99831D929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234E3FA1-A501-4F3E-8136-AA1EB6FA5B3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74FB854-0630-4FB2-A1CF-2C25F9550E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56BCA191-5E6A-45F2-9640-1A8D86F16D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005D9CA2-9D31-40CB-8D9E-3D51B850960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9E871B1-F22C-4D6A-A667-16F992E508E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9EB2E47-74BD-42BC-9DE3-ED6F14507C3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3538C7F-38AE-44A3-A683-57F70A5DF4D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A3D7110-D8B8-4C0D-9B97-A2C5F8CA07E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49AC144-44E7-4EAA-A6CC-F64EA1B4DBF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0ED001A-5233-486F-8D50-AD9212F9D50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78A3E16-01D3-49D1-9C52-DB1C81A4FE9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A2271E2-6EC9-4783-81E8-6782B212BC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F2E15CB-847E-427E-99C1-61CC47B74F63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01E02FBD-A1DC-420A-A3D7-B089C91195C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48E30F4-D10F-4C95-8BEF-F8C78100C4E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A6F6225-F73B-456C-A030-AC04796DCC7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ACDFBBD-D4B2-42BC-9743-3FC319A99B2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1556FEA-1202-4B83-B481-8B88E93617F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CBB05E01-0A15-44F3-A3F5-A9DD6289E88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252D4CEF-2854-4E5C-BC07-9DF02474317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127997A-2ECA-4A7A-99A2-D3425395718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4DF77E1-6D83-408A-B337-89926B9E375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4FE2E8B-19AB-45F1-A10E-5B5174167C8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F09F6C3-6B99-4AEA-989E-0C8C026CB69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014D99F-3E27-4EEA-A7AC-5FE4FB6ABF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C2B7B7D5-684C-43F9-A3CA-572B424D8AD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9D4D860-BA3D-4EBB-9982-B0E72532951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6A17EBB-829A-452E-8B37-CC9D7C64372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40BE2FC-7F30-4581-B3C2-5B578D2A7FA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12E9F45-F3A0-4A41-AD13-3C496BD22D9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C370143-067E-4E25-AC7B-48F33D58D78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E443CD1-B027-40B1-9E33-09025A3FE8E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A6DA8C2-D5D0-479D-8E5D-B7DB025799A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6D2B1762-F524-400F-BF59-3A52FF7EAF9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2EE326F-EE19-4466-A968-FB0B7BF3255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F0458A6-6CCA-4A62-AF17-779B9AFF026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3CA88CA-3611-4347-879D-132F5545AA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306DED0-8CFE-4793-B8B2-05B2259E9BB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8DDB660-7D5B-4C4D-9607-F2797574195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13557C7-E31C-431E-95EF-209BB8B30A6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4DAE3FE5-CA39-42A0-97DA-EC308288970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DAA09F8-70ED-4D46-B650-5839F72BE05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8B4645A-B480-4FAF-888D-298A17D65F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89DC630-FDA8-4B6B-81F3-1AFD597EB80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E1B73032-A4EA-438E-8A28-F63E26D55F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DEDAB50-17CF-4A8E-A274-9172DE5EA09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1AF12EB-2EF9-4940-B251-202796DEF20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F354D34-FE39-4700-9C87-3651DFBD5ED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F9FE64B-ACFE-439A-B518-6BF0678B9A7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43C15A2-FC3F-4F40-BC88-352D24CB096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A4E4316-558B-4F09-948B-D064ADFA3C9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627E03E-801C-4CFA-8E7D-B63C8B0B26B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B9FEFF6-52BE-41B9-B546-F1FADA6E6EF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AC6362D-FFF1-4AF3-A9B0-1364679492B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4C25527-9566-4DAB-9F16-CDF1537157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BE040359-EF40-416B-9FC7-E2F27073A8A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9117C8D-C39D-4D24-8AF1-E5F66CB616A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C775DDE-41ED-41EA-B111-B3165C061B1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2C464620-8311-43DB-9857-4510B561A1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692CFA0-C5E1-43B9-AD40-9D991708628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B896EAA-348B-417A-9D1C-0F42C58FAD6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574EB9F-F33E-48A4-A920-17C5C5FA61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85EE466-F59D-4812-B816-A47FD8E43F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B2B9005-40BA-4736-B291-CDD856168B0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478D6A22-4315-4B40-9B7B-058B0F36050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21CE18C-7EBC-4BDF-AA2F-0E945A6FE91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CB4CC6F-46A3-473F-9428-4440603ED0AF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E492EBD-B1FC-4F4D-B200-4841E95EE5F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9ADDE2E-EA6C-4C7D-B4DE-2EF5C77B2B3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9D038309-6B17-4FC6-8B77-313BF67755C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7C7BCD4-EFC7-4544-9CF1-ECF7A39E69A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3AEB81B-1197-49D8-A1A8-0E18756940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3F80846-5AC0-49E8-9BC3-4B8A79B3D9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A60889E-E862-4BBC-B3FE-BF55D7C0EFB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BA8DB94-DCCF-4515-AA8F-6F03E39109A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8AB5825-4DA2-47B8-94A5-76A08999FBE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049F28E-D514-4A74-93A0-46A399350A8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55EEF29-3F1F-47A2-8769-2B6B6840982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45784898-64D8-4E11-A357-89344E30BC3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66FE6DB-4774-4FCE-9A21-4536BEB83E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20DBB1A-F1D0-4336-ACC2-6D57391761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FB21E6E-4243-400F-ABDC-BFB9C2D8E93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93B0A24-B6A2-45BD-A31F-120BA48702D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E3A51F6-1CB6-4573-8E16-3091382B10A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140458E-E21F-4CB1-ACD8-BBECEEACF62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8BF80D50-E680-4E8A-905A-1D7F1DADC5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91B24BE-EA36-493D-822B-0C58AD93FD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043BA63-5EAA-45B1-9DAC-0FE1FD7B0AE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BA62E34-C76D-4100-A6BD-1D5EBDE0FCF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1FDED46-4067-41E5-93D3-6F958F55622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6511EEA-4FA4-4099-A669-B50C9332963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9159BB5-F5A5-4675-92ED-392C1EEB05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0BB6612-EAD6-44C9-976B-3E91F23DA8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01A8565-7861-48B3-9FA0-706529E8062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1354FE3-53FA-476D-8191-32F88EE53B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7D1BBAA-BC19-445F-B59F-183EE51A8A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220FE1A0-4918-4792-8500-31608B217F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4C0F68B-A11A-4086-9A15-798CE47BCA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DE89D34-592F-4078-9B12-E6C733F720F9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55897C5-EB0F-4843-8121-22987CC979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E19E413-63C9-428F-A7B8-5866D3097DC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12FB4A0-19F1-4E36-81BF-DBBA86683DE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EE9D94F-E8C0-4424-9B61-AE85ACAB5C3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560135F-FBFB-4CC6-AC88-A9794836123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49401F7-E83C-41CD-946F-5475ABB6ACEB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5EE7218-6572-46DD-A65B-A2EEB9D80A0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4FC3593-E198-4AF8-936D-ABD45AD1FAF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21625E55-DB70-4BF5-A627-3F24F4235E0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169C1EB-DFED-4213-88FA-B82C42237CE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8F083BB3-B4B0-464E-B5B9-1C3DB88DB7B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CB7B682-28FA-4153-8C0E-F8790398ED8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3BE63FE-6690-43CB-B8F9-C1EFC7F3C9B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7749E4A9-D535-40C5-ACF3-6B0B913C6A7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DCBFFF1-2E76-4E1F-AEF7-786ACF7A4E0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C29D2C1B-B61E-4D3A-B2ED-48B9B391E7C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16539F3-8AE7-4E85-B9F3-62DC6B43E20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4DB0DD3-DA45-4845-91AA-DB31C275CCE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CFE35545-5DD3-45A9-BD3B-36BF8BEE369B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9A72D47-3023-4F66-BEBE-6B72224D882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E626150-781E-4CB2-9582-0E8AB88B9C9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C00FCFE-421B-44AB-92A6-14D9CE4C5EA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2D3DDE4-9C04-488C-B71F-1D64BFE67F2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C70DD9B-D16C-4AF5-AD43-729FEE81189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0D6883B-52B7-4A10-9486-340752461AC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38A7B5A-8DA9-448B-A25F-DEE0A76C22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6BBFAA56-9ECC-4DE5-B86A-C536F26771C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6B131CD-BB91-42E6-B4D3-8911AB9D5B2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83711B8-4B0C-470B-95EA-D7DCAE20717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C60C47E-E190-42F7-95CB-67593736C52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39BD292-3E27-483A-8027-61EEFC4F311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36191C9-D1B4-48FE-91A8-BDF143A3356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8E92DFF-4811-49E1-AFA6-47F145B5AB0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07482040-4D0F-4922-84D1-C04B57578FD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E6476E9-14BF-4EE9-B152-D9F1893B474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8EB5895-0F04-4071-849F-5884715030A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1B2954F-E46B-4C5D-9A00-457ED34B43A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1B63744-6165-45C5-ADF1-CB798A63095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D1E85FE-6AF8-4583-9B6E-9A0B608EF7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86F78AC-E5F0-4D41-B985-49D0C56523D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E17B11BF-E54E-4CA6-88A0-C25B1617042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7680C64-9BDD-4030-974C-EFAAD659226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1B6A83F-6CC7-49C8-ACB5-6F7E589C09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FBA3DA4-6CF8-4154-8488-F4E41816FC7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5D9E6706-11AD-4FE6-BE8A-D53AB78F995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75581FE-E043-4187-A1F4-5679AAFA09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36B3D78-C176-4758-B17E-6B9B09049D7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A320419-9528-4A38-934A-F892E08011A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5D69E69-3A4E-4DED-A5EE-3946F07890C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2C23ABE-59DF-42DA-B3C6-FA3372C24A3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20BB43A-8CD3-4BD2-AA83-C5C3742D1C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0DE9237-5543-4792-9CE9-F6CDFF202E98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31BBF05-5668-400F-AB72-DA958F99D71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2334C3DD-824F-4F8B-A5F2-61869114D42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E475BE1-F9F7-4C5C-9096-2D2B1597617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F738709-CF7B-4E24-B95D-CAEA509D631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AFBF71B4-7271-4BBC-A5A6-03C29A02B39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92F2EAD-6531-4424-8C62-6C5DF329E5F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BFBA54A-BE54-49B3-AFC0-371FA671E96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ADF23A5-8321-417B-9EEB-04E5AA6565A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16D3A49-1A09-4638-A827-5069F385DAC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F60E869-6464-4686-8F4F-64AE92BC033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979FE3CA-437C-485A-B82E-BD17CC634F0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4584B4C-1849-42AF-A65E-1B67F7CBCA2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D3B533C6-45D0-47C7-9605-8EF3AE3B411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96DBC4FA-1ED5-409A-B776-0E91F41C359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15A73FA-3662-44A9-90D8-ABC49A0C8DA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408A2612-5A72-45AA-A303-B6C262F69BC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207A122-5AF4-4E3D-A640-DDB60CB02BE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DC3037E-7BCC-4EC3-B597-86448BC4364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A1F3E18-6F96-43F9-9448-63A8C7A27F7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DFA6A9D-8CA0-454E-9958-8E08D523B8E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23B19328-908D-490B-B87E-F7029A40E3C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1179087-96D2-4DDA-BBF8-ED9C09BDCF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194C6D9-F0FA-48BC-96C9-5E00A11A5F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F0BC0B1-34F7-4F37-A692-1332FDEC518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3042B4B-1117-4B61-8428-CB135E0950F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34C31F4-F0A5-437B-9285-D041235755F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4579052-9BB6-4439-BC23-5FDE3BC6DEE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3872F70-FF55-4526-AC36-1038680253B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8FCA20B-A6B4-4B66-A542-6E1C83498B7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D3532BF-EDD9-456D-A1BA-01C8851A78C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A1768A9-DC43-4E1D-8085-521047CDFBD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918726A-5E41-4B8E-AF6B-ABFDF1F007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C21FC9E-806E-422C-B9DF-00960D1E15B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2E39175-B010-45D8-82A7-B618C49C142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B3D470D-749D-450E-957A-C0FF6F10392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1117D9E-B5C6-4B35-8C2B-D513E48D71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71CB441A-515F-4604-94F3-1382E8EB75B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F25F18A6-9853-445D-8B53-42E9AAB4FAE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97080F7-A371-4B4C-912C-CD18DA6B36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76E3542-B53E-47EE-AA97-5C9347EC514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FC905F6-1C6C-49F0-B4A7-529B5A81952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7E1B24A-0389-47E7-8BB8-D1A6F4F835E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9C1E7E2-81C2-4099-9DF0-D3373A7F7A1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F32E014-E4D2-4BB2-A74E-F4573584428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441D118-0288-4C2E-A944-DFA41D85CB7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8923A77-A857-4D92-A1E5-4FE97D748F2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00162A1-0957-4F52-8FAB-B2AA26C7A6D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3042396-0ECC-4A04-BA79-9C4B189B7F4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7C007FE-A5F8-4E74-86CF-AFD081A35DB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A390671-627B-4178-A258-FDA5E14ACF6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9D0334D-1D81-4F9A-863A-4FFA9D6CCDF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17C07273-38C5-4958-9E52-886EA85E9C8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AE1D162-E1BD-4168-B077-85C86F7A6E27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13C7DAE-C90F-46D9-AB70-5FC1642E3DA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EB271A7-A64B-43F2-A846-82220931848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9B628C1B-8287-40C9-9E8C-B4A97D10865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C7FE565-55B5-4ABB-B025-2CCBD7B6779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133F3F67-888F-4B63-9BA3-C5DA25E591F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4D2A318-481C-4A83-8B65-44E8232063F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8FDDDD47-E649-43D9-BFD6-61764217747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B65CC0FD-28F1-4DA1-9177-7F7F767E049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749C28D-1F33-4EC9-B9AF-D095454337B8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4E99C307-7032-452D-8D78-4F9D1E01C8B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20408A7-E37A-4E9F-8953-A9EEF486621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F458D2B8-748A-4307-9C35-0CCC7D66B1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A3E31BE-939F-46CA-A6BB-EF907244FF2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0E3CA7E-F1E3-412F-967F-2468E1F8C16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77225AF-1164-49BD-8194-FE2CA45C694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AB36044-326D-40BE-9883-52B44A834EA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FB68689-3C77-4885-A6B9-F96268F430D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D7660BA-B4AD-4E7F-9031-BEE782425C3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999AFF2-A6CD-4465-BB41-1E6C146FABD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5C29C3C-C8C2-4303-814D-7F147EEB3A8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900FFF0-0FEA-4519-A444-BCDE581A0A7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BD64743-C641-457E-8694-C644D9AAB3E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782FE21-DEEE-4E71-9C91-2A5F317D47A2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6E6DDC6-9389-4807-92F5-48340862AA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7E1E0CB1-9927-4975-8291-33A0BCE5413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F198A49-AB54-4DFA-B415-6B0C8DB198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80D6F28E-BC1A-42C3-BD60-4963118DF96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BD1A5B4-B711-4C27-8B92-FA37F12E485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9BF43B5A-8A28-4219-BEC9-5EEFA526E5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789E2A9-74F1-4A56-B9C2-0B6A561CC8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A21E58C-A861-421C-8577-77EA9F88E6FF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4E00CB7-42CC-4B2D-ABAD-B34DD478287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C308E3B-BD41-4FC0-ABC1-D1F9810FC26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4200718-23B9-428E-8108-24E9331019A5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1194F1C2-E045-4A62-8FF6-3BFC56B5A48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2B09DB3-3DBB-4A0A-853D-3140A4AF54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8A7C23E-51D4-4C89-8665-E4328376EE4A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B712635-0B02-4756-9BD4-0CB2158BBCC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59487D2-69A0-4FF8-A037-7FF8FE5BB99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E2E84485-8141-49C6-862E-177E440E89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F78ECD0-0601-491F-8CDF-4EF497578E3C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3ADF0BD-650B-4165-A2AF-E0009D7BF52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0FE38E0E-FFB6-46F5-AE4A-E9DE31570BC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F409AA3-9CB9-462A-820B-A9D660B3F5E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B7ECE776-E5CE-46F7-8D0E-EC0C19F2704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577285B-7B5C-46CB-A28B-499B11CE29B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68EB5EF7-23DE-4A3F-B60C-BFD8F9D17BA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E9206E0-1B57-4E08-A6E8-FF441CEDAE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25A480D7-47CE-4374-8D7B-702DA3CEF32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3B59EB8-F318-4B66-AC35-9235B74B6A1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1D2241C-C59D-41C5-BA6F-6E9AC8DA5F3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11ADB26-2A73-4E35-A063-F98F8A51374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E7C82AC-9099-4CDF-B8A5-93E0964202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893885E-F0F7-4713-825D-595CC02F42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F0A5F8DB-B51A-47A7-96A5-76A20B1B093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A1ACD01-83A2-45B1-88DE-5D5C54FA3BA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FFAAC189-1DAA-42EF-88CA-C1EC1C8651A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995BD49-A987-4BA7-865E-CB8AA6E896B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CCB9FD0-FC70-44C3-A71F-6E9CC3F8CB9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4F1FF3F5-4D2E-4E7A-81C3-9F4E10F6B4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D21376A4-83F9-4EBC-B99D-104A43E4D2F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F187AD1-9810-4140-BB0B-83A07BB5FC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0C89567-8A9B-4753-9AF8-3D4FBFEA57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ABCBA806-42DC-4672-BE02-B3516E6CBB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9A63AD9-95EB-4F52-B1CC-9128F2D89F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6D32C96-0F42-4493-A0FC-0643F94DC6E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DA4D155-E025-405D-97B2-272EA4473F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C6FD730-7404-48E6-BB23-0E91B737743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9E37C76-2CD1-40F4-895C-4AFD9CB3EA7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3FC5969-AE40-4A42-B4C5-A54CD670AE8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7C34CB4-0175-4671-9F58-56665357EB1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FE6F232-A70D-43DD-934D-FD02910739D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4C18C84-CAB5-402A-966E-8E76C363A6D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F1F5BC20-3D19-4C8D-91B3-3C771488579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D892EDF0-509F-4CD4-B7A6-759A6746475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0FD1B5DC-33D0-406D-99F1-4DDE75960E21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1AE0E16-DD21-4A9A-87F2-D2366C92E58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95E6C1A-EDE1-478B-8A46-62CA0DF76DD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26668FD-D13D-4B42-A88F-7FADFA43A87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32600348-DE46-40A2-BE13-6A621E5ADC2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A0B70E3-2F3D-4F27-9CF2-F608A5F9D88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453BB78-822E-403D-A9B1-5D7C8432102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3798CAD-22B6-4277-B5D6-C51DD7E1E49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86501AA-6820-4979-B6FE-64EFA422E6F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7F77C45-308B-43F1-A484-7D7D6495789A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CF07C68-FA58-4EE5-BB7C-AF3CA555D07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26F2082-1D21-4555-8620-0A5FE77944F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6AEE129-B2D8-4DE3-8A45-AC756E6693C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F6028DB-0C6C-48D6-8FF1-3BB86E5A00B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800B59C-6F43-483A-A471-5AB691C057A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FC63F45-DA8E-4C99-84E8-E9CCEDEB812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02FF8E3E-9CA1-4809-A3EC-76BED80833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208B166-E033-4AEE-AD5B-1929E6941FC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75F7BC4-D045-4FAE-8503-76D753206CC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2A3C777-0A85-4D73-835D-620F3F35462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D646D25-1FA2-4C74-A07B-589A0856900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CE51272-D3F8-4397-890A-2055C4C94C8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66630B5-8BF4-4E8C-A4D9-16277B4551C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99A5AB3-917F-4C2C-AF81-5B0EBDE6446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6023548-BAFA-43C8-AA3D-D592DE6D39A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91EF1F37-B050-4C0B-8A56-B6A54FB9CB3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D3258FE-B553-49FB-8ADC-472EC6C4F63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8AC14A5-FCAC-4B48-A6D2-24FB68731E8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18F3BCD-AA7F-48DE-ACF6-32757A144EF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CBD2891-9D44-4638-8901-3B6F8D1BFA0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6F7B9A7-7B3B-4615-BD2F-9763B111E2C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36DE1A9-0DDE-4E8E-890F-33FA0D0EC64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0247EB2-A5FA-4DA2-8EB1-854901425AC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A069DA37-E18B-49E9-9779-E134710923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4EA1450-6557-473D-8E47-BC17F8038AD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32D8C8F-1AAA-464D-A289-113EFC54BA1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4E91E81-8334-4C57-B00F-852BEDD841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8ABF073B-2E0F-40AF-9DB6-F8B165AB6DA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B734601-FEDA-4265-A83D-5A0D44AEA49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054084C-F2C4-4855-A98F-6436F396DB3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D8C3BF79-5206-4493-9690-EA16AAB1DCD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3143F6C-A0E1-4FCA-A1D1-154B67D197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CF119AA-C984-4726-9140-6898CC791D4D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095A2C41-95F5-4D9F-B462-26E534E5FB3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57079B9-9A97-49E1-9235-F47A18BF1E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C2CA102-AA9E-4AD0-9F83-70C3E1C9ED9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502E50F-0C5D-4E36-87AC-1C7674D44BF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1BA11E9-B201-4A18-86FB-55FE9312B6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1B5F9DC-659E-4D70-9D89-4F8735D163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8018D02-FD16-4A30-9324-B7B7C15AE96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5BFCDF7-E696-43B6-A48B-2B5E6182C694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C93E5A9-2357-4541-AD9A-3437F193B26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51C7871-2DEE-43D7-B265-25CC2ADFC6E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8AD22E3-AA89-4082-A3D0-35B7B384124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F03003A-A881-41C7-8B47-C35C59F32D7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CE69AF7-E4FB-4A1E-8032-AC747D24C6E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2C9661C-79DF-4A27-8907-8080C9360F3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C3A402A-55B0-41FD-9036-91551C8B762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1824BB8-193E-47CC-943A-59DF96CD605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C2F6065-1B95-4FCE-B90A-A1CBEC98A31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913A283-9806-4B16-BE0D-6CF456841DA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EE8D7EB-12AA-4B30-9894-B7CFCAC0A2E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A43D5730-90DF-446B-B1B2-49079CCF44B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1E8F956-DB93-49E6-BFFC-7D7330E8219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B586EDB-0764-49EA-9128-E9C54CB958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57DBE26-F5BA-4CD5-8FF6-355B663D1F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E9BB604A-5465-4F6E-B914-C7744342FB3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64DB2D5-5286-4E68-801D-3F4E797081B8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1D0E4A1-147D-4719-9369-107D6BFED92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E0917F4-CEB2-4AFB-9514-B446552EEE6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8FF8E53A-8B83-47CE-B68F-061A533634A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2DF9E57-74E7-4602-9217-8C096D02257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C6897CE-E84E-49A0-ABF8-D66B6ACCDD5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64F4425-B2D8-4570-A550-F94F1165B0E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47500BB-952D-4F63-9547-E4227903AF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4508BBD-3783-419D-BAA1-E725767C467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1C035C1-A82E-4818-A3B2-BF70F22ADBA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E21EAE24-B934-4CD5-9BE4-9757B7FEFE9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FF2D217-011F-419C-82B7-0C5A6F05A69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2640B19D-E3DB-47C4-9CAB-88D01652C51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9C65688-EB32-4991-A5AA-46CC721D21D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1513737-39EB-4E92-AF39-7054C4650D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16E1606-0871-4B02-9158-F84D23D10688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5FCF6AF-8579-4A3D-9787-6CC94EF450A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4037E16-8E2E-4A2F-9329-E7B9D885D3A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441501D-78ED-4A3B-9683-C820B086F03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6FDC34C-A897-44E2-895B-68B75135121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FF98052-5DA3-4C63-9BE4-3D3F6EB9A8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83376C9-E33A-4747-8D5D-97B18A5957F1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3C8AD29-E556-47A1-9F54-82B3F874478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E7B0CCD-4CFF-4CD4-BBBE-A5BC0D0C34E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8347708-81D3-43CF-B3EF-70A9732394D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B67B498-CE5C-41C1-8AF7-55E9AB42982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B5E438B0-840E-4768-AE4A-72390C4259C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7DC1212-113C-48A4-BEE0-449E3F0A12D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97D485B-75C7-4C24-BA2C-2FBF17FA949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B852214-5857-4E43-8477-B0AC496834EF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32B3B75-518F-40B7-9519-3A93832F42E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F010226-50E7-4253-9E8C-8EFF724E8D8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30C7091-C5B9-48F5-98E2-1F16AB5FFF6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DEC6677-0829-4538-B62A-4999357EE9A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4C7AA466-CE3E-4821-B4B5-8F2E1302DB0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5542DF8C-B63F-4587-A2BB-3ABF5B5D199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068F2F4-2D92-4E44-BEE8-806A4BD7D79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FE7D81F-8F92-49DE-8AF1-67B3277D2ED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516AEA41-E4F8-45B9-AC1F-5A24548CDD6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FB59315-A288-41F6-BDDD-A511C79EAD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3317BB7-68F2-4BDB-AA4D-F9783F31C1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5941869-F03A-49A8-B493-B1DCA05AFA0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C24961B-E786-4513-AF67-5AC96DD4FDA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AD66E9D8-54C8-49DF-9A00-EC939C2089D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CC2FE72-E378-40E8-A888-A3B5C839468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B4769F92-63AC-428C-B770-7EF179582F7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E52B5B1-04D5-443B-B3C1-559D12F0433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D4F2DE3-19C5-476F-A42B-E247EDB517B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909DA12-9361-436F-9BF3-C9B5BC930A2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3F8C528-4511-4B51-8B68-9B5BC257BFA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D6B336E-CD24-470F-A038-4B7D552E560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80C24B6-888F-4F00-A03E-91345F1CA44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7705FF51-2A50-47B0-B15B-CF928797B9D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2086360-43BB-4993-B69F-4952917ED67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7FCBA51-FAB5-437B-9FE9-C315C22E94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5C87822-6C46-4B53-BF68-625716A8D77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60C4606-A897-4F13-BF07-3788C3F67A8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3F8B537-9217-45F0-B19B-39A02714939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AF3EE25A-8F63-42C3-995A-402CA0F27B6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A978390-8C7C-41C0-A24F-5F804AA27E3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2E94E69-72E8-41AC-93B0-75C4C15E853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7437511-B17B-4F28-A4D0-48A11D26A8E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24633173-6290-41BF-BE08-82509F672E28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BF19C65-9A54-44D9-BE3B-1712D3AADE5F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5CD4D74-101F-4DD6-B437-81C38782FC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48596C8-2FCB-4E0C-8680-C944926B3A0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E32EEE2-A90B-403D-BB53-87266888CA3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AC78F14-2BB1-4064-9AA5-76BA2948EB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17EC7C7-D1AB-4B6C-A6E3-87E71CE751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EAA1AD2-8BA0-4FBD-9EFF-1A9E052FD3A0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5D702667-EC5A-4602-ACEC-6E81301F130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C9DB6EE1-81D0-442E-ADCA-B6DAC5A9889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6D6BD407-6164-4DF5-BB94-0ABDF8DA1C5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BC9EFB0-4726-4A9E-A7EF-7DCC9775992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E7D1EDD-FDBC-4B71-97F0-DB3EBE7339C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053BD02-8AFC-41C5-8D89-A155877B1AD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584DE82-C5CE-4722-852C-CC7A8EBE85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944DB34-196B-4633-8A95-E75F883D993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0570A35-4B5A-4F47-979B-A5879837CBF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7953A80-F163-4783-8370-96FA4EDE49D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CC4A269-ACF2-4B35-9795-EC97C788EC9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7104A1C-4694-4ABA-8BC3-3F7D0759B3A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60F6986-7B01-4D3F-8113-8023D08E5D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5DE57F9-8FD8-4193-B79E-4781692F7D4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F777602-B146-4744-8101-2A0A171B9B2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975CA23-FAD0-43BF-A6D7-50E5A5136627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BA46BD0-69F9-4DFD-A157-442B330315C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75455CB-EBFF-4B08-9D66-58ADA914AF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E664E604-1A86-422D-93A3-6B97D94349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C9A57C2-981D-4955-9DCE-078A368E046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74FA60C-EF16-4110-825D-56A670C33C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D706C91-BE69-4DD9-B163-A641DD7824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7E14DE6-B061-409B-AB35-14B4CDAF4A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BA6511E-8875-4EDE-94F8-E9F6F03B8C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2EBBF48-05BB-4DA7-B3C2-124E39814B0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6A62821-785A-4CDD-BFEB-A147FFDDBB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ABC79D7-FA57-455C-A8BD-090AB573511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33ECB1E-95F6-47B0-9F2D-D96BD75E767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39C2F78-8E2D-468F-8DB9-5157F9C99DC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EB542A1-605C-4158-8427-2A0E9F66390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830EC703-253B-41AC-AF96-3EC48753038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1D4CA78-089C-47C6-AFDD-DDF9AFAF5A4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E7F144C-9717-4FCF-AA20-A3D4457A30B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E31877B0-EC12-49D7-968E-19BEF497E94F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8B25CF3-A10A-4681-BB76-129052EF72B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3312D67-266D-4C8C-8133-C9C7F694572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B89C6F5-EAE7-4956-9C34-D24B9EDC9335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2E6EE2F-EA18-460E-93C1-75E9E11706A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7086E36-AE05-4815-8E90-2BC1048C973F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038D45D8-7DDD-4FC1-B2F7-7C2615BA161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516C096-4659-4A56-943C-D8D346F15C4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871E086-5387-46E2-A0BD-AB0ECA0ECBE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059D8D0-7A0A-414A-9471-2C25297771C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88A8703-B80B-4C76-96A6-DCA584CBBAD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9C256CC-E5AF-4841-819C-C1271CF4996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5BE7DA9-0F6E-407E-9ED8-B54A2AF9C59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732820C-A3FD-4F13-B5E2-2627CD875B8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AF20B43-661C-4AA8-9C56-8C467B92024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874C5941-DB0A-4916-B6CF-54B1153976E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AE44C7F-B868-4E70-80DA-9FC5D236462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FE81F67-8048-4091-8F55-D06B84A5D81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6EC59AB2-B5CD-4D2C-8752-EC3901891F0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FAE2893-87E4-456D-8BEF-3C8D2B20A7C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14B9086B-81BD-46EF-82C7-C28A32A7BA1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C38E2AE-15CF-48BC-B232-E35BD799DF3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394C3E6-7A47-4C4D-A6EA-76934121F16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2462AE0-3B27-4C9F-A0CF-7233BC48BA1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B37DB61-0007-4BEF-A63B-38D838964C9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2D4CE57-EF9D-4497-ACD9-4FFFDAB0CEA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6F3099B-9396-49A4-9FCC-75BB9368BD5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0F8EAD4-FE51-4B66-A639-567ED50DAB8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AFC64A7-1959-4D4C-A093-8DB2F87455A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39F636C-1A73-4F2B-AFEA-D34E10A3993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CFAE88F-8ECC-4FA7-9F1C-3B1BA169311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B27BB99-2772-4657-BF71-F57579234C5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CDF0E36-3366-4E92-A8FF-C8AF26F0A4F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A1548AA-23CC-4935-A94F-A2B77C3C863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B5DD7CF0-5B59-4725-8830-C562FD2866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200F2CC7-4DB4-4A16-A859-826A0A1C393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07C91CB-A53F-4C27-9D1E-EA4D370F881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C078DF7-ECC3-46C2-ABE6-2E9ABB178C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61D04DB-2595-4C4E-A355-FC560E896CA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F085243-71C6-4940-B930-2A0C32800CC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A104376-8905-4348-9C97-16D7CFBB260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F12FC32-C9AC-4CD8-B05E-3AEC47BC659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58A32B4-37FB-4D8D-9170-B1954EE630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9187CE3B-8250-4A9E-98F1-55CEFB57190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6F0245D4-446C-47F1-921B-7D14D4441B4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4CA8245-88ED-4DF9-9A21-37A60BBAEDC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4EB1B62B-7E7C-427D-8869-0A3929247BBC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4640BFF-2FFE-414D-8B57-3E6859C3985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152F241-4F35-42F5-8B76-A00B559E6AD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EC32184-D7F7-4BEB-8795-C1DCC5F33A4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BE84E66-058C-445C-B0A8-D1EA8A540CD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A817246-DCEC-4B25-8F22-D1939D9D6E2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85C4773-F971-4596-B8C4-63BD1B142D2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EEB6D0A-9321-43B3-AD3A-36AC3BDA79F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6B387CC-ADF4-4751-9A8B-3D8560ABE4B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5AFF8655-0A8C-4731-B390-6A63D721D92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8A1CBF0-1ED1-4D7F-819A-CEA35F60DE5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D17E0C3-4DFE-4EF9-A01F-B20EF91FC2B0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E634EBA-CF74-47AA-8569-9E58450B4E1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60B06BC-3C03-4A02-9FC5-0B10DE6249C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B7FD5B8-4FA2-4B02-A1EB-04EFFE8E247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620BDC50-4AC5-4633-BE4F-B1DD02A1775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BB13019-8F0E-4640-885B-924525466F5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423089AA-D701-4026-BC90-5FA32AD8B37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9F9C1ED-ABC7-4C77-8DBB-F36805ED38A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2393A2C-F499-4A83-BDCA-EBF699FA6B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368E4DD-727E-47DD-A101-C08E427F25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2FCC3C12-4818-4C99-9D89-5BD8771D853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9BD4013-4E49-46BD-A68B-964114E7D51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269D843-0704-4903-A1BC-E618D0ED88D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86E0FCC-AE0A-43E0-A409-A514B9B3897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04FABC4-D253-4882-A4A6-8D946A24938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A073739-D48F-4358-9F12-74A54450858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BD4E788E-A7DF-4495-B84E-62249EC6DDD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8CCA12E-CA57-489F-A0FB-9A11054B13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89A7315B-1135-4F6B-A3A6-E0EF71B20D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30F56C28-2D1B-423B-AC09-9A22570735A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F53E4021-5F1C-4D0A-BBA3-7DDB16220FD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9F25CBD-DFDA-4747-8894-DAF3659DE20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6CA2014-5D36-4B9D-B533-9A8ECC7D01E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DD7B345-31DC-4757-98CF-4CDFA52716D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157DF20-6FA2-40FF-B6D9-382D5CBB8C7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72072A87-4251-4789-B342-A40CC4D5B1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D664A6D-B377-42F9-9138-B3602CD87828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21320088-A02B-45E4-B1D6-9D927203322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C5788C6-A0B2-441A-9648-C5B0E35D03A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4F33E96-CBD3-4C70-82C4-A69EE18E66F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DAF2711-1282-4F25-90B6-EA08C487ABC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1EFD23F-A7A0-4497-8698-72430CADAC8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4224C05F-02E3-4531-8D86-C1C33B9157D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3E08C88-E5F1-48DC-B9B8-9EE26ABFAB8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B2BF4B4-6CD3-4784-A3CF-88998AA1467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7FB1FD58-27DC-4721-8076-A483BF721F1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E92E97E3-7839-4D4D-BCF7-A3B6EBC8320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DE1B9D0-EC27-4D61-B6C8-D69E2C8B359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0267211-C91F-4450-A8A8-0633CED4DF0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3DF9857-EC1D-4E53-9DF4-C2DDDCCCFF7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732C9247-6997-4CC0-AA91-38648E4D8C6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EFD626FC-8BBC-4E8F-8ACB-C0D86A2D797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6B3477EB-4AF7-4B19-BCDD-9B037D53E4B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AABD1A2D-4E9C-4D74-967F-8ED7B886FBF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14008F4-A46F-4482-833A-DA5029E1510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A0B9FA6C-5261-4132-AEAC-16E86ACE75A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323F9041-7860-4011-B285-25DB1F10588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2DDE4AB-A79D-4A2C-8F4C-696032EA944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6659A59-3C13-4CF9-8C96-453654B4299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E505519-C37C-49EA-B68C-D65C9252473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608B7F60-D0DC-49AE-85B3-F9FDAF9A56B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07C2E1B-3C18-4441-A2FC-92DF4BA0DB1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9D03324-6676-457E-997E-69F1BE0DAF6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D60C714A-8236-4EBE-AE8C-E9FEAAD9B9E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239B598-7884-4921-B996-2F87786A602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273492D-1E45-419C-8510-3B56DC40225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B4D26B7-5647-4501-B918-6B99E8D5F4F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D87CB83-0F8F-4EF0-B475-BA3B9385571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A708CCA-A367-44BF-86E5-57253E559CB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F6E521A-0FF4-48AE-AB2A-BD0D0165DE3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0703951-B0AD-43B5-ACAC-A31026481CE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CDDB48C4-2626-42BC-B5B7-77030E49D22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B798542-A4A0-4A63-BF1E-85B07847AC30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AB09A507-7E80-4AC5-AC32-0D7919FB0A1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9C67424-01E7-4AB3-93DC-4226007FA36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37ED078-BF05-4459-83F0-DB36283468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A70C351-6CBD-4D3A-B736-9CABE43C961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334295B0-8818-411D-A061-70A5566423E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0D34209-80CA-4D9A-AB6C-F395FBFC16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70BD57F-D5B5-411B-A14E-C48890129C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0BC883F-04EA-41C1-8212-86EE7F34770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2C4E60B5-871E-453D-A1A3-1FD3A21EDCD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F820599-003A-4140-BA87-7C7F313697E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D3C36ACC-D380-4FF9-A56A-A5C0258A931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B61770F-2227-440D-89BC-BFAF23D613B8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FA0E102-DC6C-4855-B6F6-0D045AC93F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B7D9EB4-5281-456F-9457-9D281EEE1F0A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AAD224A-7586-465C-A591-0236DA05E73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C7BB8C00-C557-4917-817E-6D351B9C76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A782DE9-4812-484B-947F-A5A39DFAD7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73BC9B7-36EE-4A5E-B335-8A91F36DE9EB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481B4AF-3BD8-4608-AE65-362096712B3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7E2CCA4-9624-4DB0-A0F7-E64FF1B8A14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3A77C803-7FB1-47D3-BA5E-34C22493404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E18E0CB1-6ADE-400F-BF15-005972020F4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99398B8-B330-4B88-B376-DA8C733F77A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F73ED0C-D4D8-47C4-B686-C39BC3D588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A5416EB-D560-4320-BCB2-4770DDB311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8B812C1-B475-4D33-949E-24E3845B2B1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9961A658-F314-4489-9E71-65480593194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69E9AD4-1CAA-417E-AB1E-E019C094E32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C82C8BA-B2EA-44F9-BD8B-6D7DEEA56C9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1510768-CB28-4C57-9299-42E01625598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F504ED4-1660-4962-9497-129FD9432F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E12CD04F-9BDD-4040-B11C-59D5C7EF738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DCDCF35-AC5A-4013-999A-DC03DF209EB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AF24999-A622-4A70-8A00-CA11DF1004E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2DDA816A-5397-453D-9A59-8D3A8F9CC89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6DD5471-6347-4DDA-AE5C-FE66C608DC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6FBD4F5-E1B2-4ECA-91AD-D79C6F49A5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443B459E-75A6-488D-A3F1-EC16E369B40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8A7513E-D695-4A0A-A267-F5BDF556D4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E53ECBC-DE1E-429F-A2AA-FB8FCD9A29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FE9A8F8-4312-479B-B4CC-FBA08806A0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FED7169-62C5-4FAE-A038-69B5B9029C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438C32C1-A62A-4E20-9F1E-85E81351B75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7BC4AEA-4735-48B7-BD8D-4500BA6493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3910DD9-A1F9-4E28-9741-874C338C44A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0E713876-B785-4F31-BFDF-1F7D48D47E1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E534B24-7FFB-4B0D-B791-FA5A8A22049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430B9A84-84F7-484A-955D-209F4B762CB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AC3D5B7-7893-44BA-833D-5B97C97ACD9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5C1464C-107F-4CD3-9513-007876F970E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F95A384-9405-4EFF-BA1F-1631E298DDC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D5FDC128-DE21-47A0-9F73-73CC6D3D63B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0D8FD24-C92A-4D04-9BF7-C44CFD6B6F6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B09CDB8-7293-4247-B54D-A54EE0E0B3B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6E35051-F3CE-463A-8A07-6EB81E30054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7B6868B-A6B1-4080-B43C-DB3B43D7D66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8A2DA81-2393-4475-99A9-341B74AD6A04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4A14352-0D81-43B0-9CB8-EF6E3FA7A82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D0ED69B-455C-4B23-B599-82F6AC604F5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BC95ECB-53E6-4B14-84E9-064F94FA511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F938704C-75F0-4899-904E-C01DD72C17B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C945031-9C82-4E08-A5CE-27D171E1AE9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A6A4218-95DE-4BF0-B773-BE0E23A85E8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236213E-1AD8-4CD0-96E0-6BCFF38AF28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B070DE5-5B11-4CCD-AD12-6A027B4D8FC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83F7EA4-CECB-4D89-8213-26BBCB3F692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B3E9915-B71B-43A7-8E76-0700FC08AD4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B22F383-829A-4EFA-803C-7CC0E653843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11AF681E-282F-470D-8C29-384606EF064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DA0FBB0-22A8-47DB-84A2-7F3FD073466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53D9A8A0-B686-463A-BE19-20ED2542B17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CB3B723E-246A-4B69-BDDC-8537B0D5D04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22866E2-5D67-4419-85B5-5BBEB49161B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7FB2F7D-668C-41FB-B807-A68BC9C9BD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D4A461CF-0FC5-4593-8A75-9063A3D5F24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096A652C-EE24-4C2A-B92E-B700A612598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655245B1-6F41-4BAD-93F3-B40611B31E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371E0BB-8EE4-4AD3-9AAF-CFC6F4F3FC43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D1B9215-3DDD-40F8-BFAC-93D67A968C9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9D5EA90-DF02-4BA5-AB29-343D9849E9F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3F951779-B092-486E-9025-CF3D347ACEA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6093F55-2DC5-42E2-8B78-927F5505D0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79A62FE-DA9E-4070-BFAD-B5F730D510A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D3E5B94-673C-4E5D-906D-F621108F14D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01D47DF-F705-47C1-B28E-EEB7CA5D89C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2C6C598-C434-40D2-B934-31C6486DAF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695A1E6-E5BD-4EBE-9429-46C23C3B1A7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E073FE4-4678-4BC9-B39D-46A91D47073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03A66EF-C1EA-41B4-A2F2-0ECD382076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F84E5A0-A0EF-4369-ABB1-EE6B9B2743C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0BF8447-954F-464C-BB23-74DD7CEE1FA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5DAB3CA-36E6-463C-AEE8-8122968BE9C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8592888E-4B3A-4C05-8F0A-62EDC38FE22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CC92D18-3C85-4A31-A432-46A1660145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D157DC5-40FE-443A-9010-7A94BB3D25C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0A0C24B-6522-4F73-AF92-F7E42FF4913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C0022CC-2119-4AB1-A465-4B3D67F028C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68A4283-CF75-449B-AEE7-9AA0FDB4195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D5FA371-FDD4-4DBD-AFB9-D9CC908DAE0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7753DF3-E3E4-441C-857E-CD814F2EFA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B5636FF9-55DE-4305-929E-DCB9D64A12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AF80708-DCE1-40E9-A936-1B3F3BDD7C4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A4D8869-C9C3-4765-B243-2C27781E978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4971105-D4E7-4242-B9FA-66FDED698C3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5B83B8D-11A5-409B-ACA0-1CECA0B007F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C78DA310-76EF-4136-9261-BFB883D29B6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223AC35-CB71-475D-8013-7C43268C86A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FADAA40-C0EC-4BB0-A460-EC358B68466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7C3BAEA-5730-43A3-8302-B98A146F3DD5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EDE3396-303F-41A6-975C-A5D4727692C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9AEBE2EB-3928-402B-BE6C-60426071F7D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90C013CD-7107-4F71-8F25-E31DF8B49C6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37F64ED-ED0A-4C67-9F84-B7307C036BC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DFE6B77-1790-4614-87F6-3DA98FF580C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C8D3A80B-790D-4A3A-935B-BE7758CB896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D478341-11DB-4541-8347-751380439E7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38B6C69-70AF-4FA2-A94A-50603F1153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6BA31BEA-5685-49D0-8E76-84B16D8862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78EC1FE-6EAD-42AC-8411-FED6842B370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1F713F1-B17E-4067-9B1A-2E587632EB3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EC9691C-26AC-472E-8431-A1A9E3D05DD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04EA51A-F8CD-405E-A40C-32A6BD73553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D962F38-A410-4C45-971C-8EC4738A6C3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AA826CE-9B97-4D2A-8975-EF636E5D820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A471805-728A-42CB-8D04-EE4873978C2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C337294-021D-4897-BE72-3ABD66E47C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4343687-0D33-49F1-BAF1-6B7BCE483D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A7D31A25-200E-4506-9B68-B9F7299EB77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4238359-874E-4395-92BB-5F7A03547F6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3C9CD71-E132-4DEE-AAE9-BB1D0A1DD52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33285E35-0D5D-47CA-A8A3-60A8D5997A8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2CEFB4B-67D8-4858-875F-5C21C5616DE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A4BB579-DA4B-4ACF-9E58-D6A4675DE1A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61295D8E-F57C-4569-926B-DD26E31080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5D0ADFD-78C9-4C4C-AC84-D7F3FC7C142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9CC9C1EF-D473-4353-AA3A-2F8657510ED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884E8C2-4976-4A72-A620-04251E5B41D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6D7C8D9-83FC-48F5-A9DF-DB08CD95208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0EA0EBD-11B6-4263-8E66-60A823B0737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5C94CAC-8F3F-434C-9CF6-951004583A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B8534B69-AC9B-4DBA-BBD4-0C736E14B5F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EB3735CA-33E6-4C01-AB0B-2EE099DBF66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FDA6675-FC68-46CF-B4CC-C42B46649EC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1098F5F-1FE9-4260-BA98-04847BA1B1F9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533CA25-7DCF-4B2A-929A-B7E0D9B24EE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D27B7000-6592-4F5D-B660-FC555C810E5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B71D4B0-3B3F-4A8F-81B7-D6774E08347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D0430E7-F345-4AE3-8937-7482A067DA7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4EE18F9-5908-4D59-B23F-5BC85FC43C3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44D31AC-A307-4DFF-8DAF-020825623C8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1E64ADD-FCB5-4519-A0B9-C4A95833247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F7718077-9C42-4A96-A1AA-E8A18556770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31E0D051-0B39-4100-B99B-75A49F6A182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3C36BCC-544C-4CE4-85A5-D27754EED7A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634E4EB-A6CF-41E5-A6BF-15507D65491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83361EAB-2C21-4254-B3C0-99E13A05917F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C3A5A16-1A79-4B75-95F7-BF8D6D21CB7F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37734B1-C1D6-4A90-97DB-BFFF6BA5972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2811881-4605-4E2C-8BD1-5D32C70D13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145C6E03-6F26-499E-85C0-DE5D6A64AF3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5BE6E33-FE25-46EC-BBCD-74797E5C1D6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EB3DF9D-0D9B-4AEF-9DA5-A695E0747D9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996DC46-5948-4BFB-8895-201559D2508E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2C28EC0-6833-468A-A103-8CCAEEEFF50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6A2DFCAB-40DB-413C-A6A7-A2EFBC7591E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F1A5515-6BA1-4091-B729-C85187F4BBE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BC6BE7B-B8E8-466C-9738-19FAD0AF1D6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A63CF25-47DE-4CEE-BBFE-02804E225A6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1F83637-5341-49AE-9BEF-DEA65BA1B89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26426E1-6A9F-4325-8D87-C72C344E7C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A991E40-FAE4-47B6-A04D-A1E1A5ECB748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4FDD7EB-9B77-4B2C-A26F-9A2EEE1DFD2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32F01D2-24F8-4676-8F48-C35E63D13EFC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3893263-4701-4E0A-BA11-AEFF83E759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69CDBE4-9BCC-4DEE-872C-F0226F6ABD3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222BD0B-A884-47F2-9D2E-46820E21B0E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76664E3-98B7-4313-AF27-DD79BB05BA1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ED590F0-8388-449B-9751-4C32FC2B12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E3A4390-768C-444A-A86D-DC9206B96F6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6DA7B3B-399D-40EA-9985-75180AAA5445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5B74128-E360-4EC2-8F16-FECA338E32D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1CCBA6E1-BF05-48DF-BE35-2BAC7286725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5E8B9B6-0249-4345-BC00-66E24A443E5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778B6116-002F-4138-BB64-B9DBF24BF8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FDF5D71-D91D-46AE-A479-61DD5EA0D36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357A3BB2-2F1B-48D3-8F05-6F8585A0D43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DC6BF06-A15D-4AC7-9B14-2710321077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80ED83A0-4009-4613-8A4C-C1E19EBC57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0669C51-71FC-41A8-98E9-5A348D15E76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DA2CE508-F699-450E-8427-100519737E1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E1994DE-D447-45D9-B459-1D2AD0EE339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EA882A1-A529-4B0C-9434-18A008AF8F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A8317C3-41E2-481D-817C-3A1F7DE906C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77F88CB-0AAC-4EEB-9A67-2C95D0DDBC3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25D963A-1D28-4B98-B4C6-401C740D8E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174D4CE-4780-48D5-82A9-3308EAA03A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65EBFEA-F7D1-441D-BADD-30BD9334064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43FCFC8-1E90-4FA1-AD6B-FF41453A170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0651FDC-5561-44F9-8469-A1FCD1522A5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93072E14-10B4-4756-B44E-B8D6A2D0DE2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207050A-B991-442E-93F7-41D8AE3839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BAC3184-E8D2-4EDF-9FE1-8D77B22EB8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EF56140-89E8-420E-9B01-FC2C5102BB8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3B84772-F33E-4526-9153-BCB4CB13BEA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A43D984F-2AB2-4990-8EBC-FBCB688A0041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6382A7E-DCBF-47E7-8B72-033CF41127E1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595712F-CD98-45CE-857B-D0B249A9BE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414C67ED-8D5D-4BC9-9D53-E34C556704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A7517C4-F6B7-4879-809F-2CEB88DA51E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56F320A-8B4F-47E5-8D84-360E9B7E3F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11B5F326-7723-4746-9805-FC21AD3F10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BB2E0C50-EE0E-4D5C-AFB6-753A8B2C88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B433F35-0CDE-4B6C-A938-57292C96B4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373CB6DC-A97B-4D16-99D3-918E0551361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FA5B868-6B4B-43CB-B203-D053B93FC8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394E308-4ECE-44EC-9ADE-1074E620248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322B40F6-F453-44F7-85EA-C2B39CD6667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FAAE7FEB-3C16-4F9F-9383-4685E600C31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39CD133-BC04-4CF7-B6EA-9103EEBF7E4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CD63981-45E3-4316-8CEB-B9771C2F747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D3ACE70D-B309-496C-9C8A-8C7D312030A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316D848-52FB-4A1B-96A4-13725E8FF70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0A447D5-2430-4999-AC28-47C4EE9BE0C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719043D2-6DF8-4663-BAD7-B909E0FB095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CD779F3-0A15-4345-AAB0-FBCB636CD01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9F74932-1D28-43CF-BEE5-48A0DC9A705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FC10F34-0AD3-43D1-8210-B8616BA3F84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830DD4F0-87DE-4F44-A2F6-0BE58868C16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3AAD122-190F-4679-96BE-42BF3EACBD4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9FD868F-7FDB-4624-B0EF-61C572E2BDA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9442FF8-A2EC-4F15-A473-1931E24B6C1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247D239-59D5-4D5B-B0F8-B5107807A92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7AB32A2-1F97-49B1-A1BA-B0B13E90805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C8822C7-53DD-495C-B4C2-0AC09B4BB5A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C64EEE5-F6D1-4B61-AA43-8DADEC5181A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66D9366-9285-4B9A-8812-45BEEA4E33E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B01D172-03A6-4B54-8681-93C7529B56D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C7B4FAF-0D2C-4B30-ADE4-2DFEE8D6D44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4B1BF152-AF12-4B76-8F5D-78F39ADFDF3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645042E-FBFF-4D87-BBF1-0104B0F59F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20EBC02D-CDD7-4671-9645-7F13E5D68EF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A4E7C61-C513-4756-8F43-92A112C1942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C42D6E29-5FDC-48A8-B175-14420B71E56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D060754-C355-42C8-864E-FFB8DFC0574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9321FEB-5078-4566-A94D-E93919249E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1E6107B-070E-462F-AA29-D4B47E006E3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151CB31-1D02-48E7-86AB-9597667814A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5D71B35-26BB-4C44-A369-D49B27F7310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4149F99D-D5B0-4CB1-A6B4-C03E24AB056E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48313AF-D4B0-4F13-93CE-E7C91FA5FA7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9C87325-FAE6-49E4-88E4-23E07CF37B0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CB7D05B-8AD0-4B39-AA43-530639F3CBD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D8F84AB-FD69-4BB3-A56B-2DCEB57EDD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34222C0-F2CC-4B9B-924C-4E017117F9E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3EA07B4-CA49-4803-8E16-DAE905C7A82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F162F24-99D1-4884-9013-AA15B614570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BDED8C5-CE1D-444A-833A-5AF2475EBA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D0EBF35-9093-4ECB-BFFF-CF15E56CBBF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CEF5D02-BA26-4C97-B0BB-2464D14234C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3049C24-3957-4E7C-BDCB-A17E5AE9C5F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22A42A7-B207-4A89-8E9B-C6DA5C36817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5BB2BA3-24FD-47A3-BBA6-586133C1D69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1F78052-C635-4567-AFE1-027A5599B98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7E5412B-AA57-4F66-8EA9-046E8DBE7D4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CF611864-C608-4132-8597-3CC1BF52BF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7DBDADBF-001C-41A6-B20B-EED23383C960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89F7423-80E0-40F6-89A6-9F30FBD04B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9D94C29-6E7A-4C10-B7FB-0AC3F9CF592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2A0544B-E798-4ECC-92D3-D5008F8B1FA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069296C-9E04-432D-A246-E25C240BB40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D4A91C1-C69D-4F40-9670-067D63C6DD9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4788E68-98D8-47F9-A873-0F6527E14AE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8888835E-25D9-4B74-8B9F-F50F555851C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C812B005-6A8C-4680-BF7A-9226607A5AC6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981E08D-FF4B-463E-96CB-77840F3A00C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141764D-155A-44F1-9666-51E05221CFD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9D137E3B-AC3F-4C13-95E6-09E53C5DF3C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0EE2CB88-1BC6-40BF-A3BF-309FD6BC7E6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D5A5FDD-F542-4952-9970-06729C6449E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8E72B099-B5E5-4E7E-A935-A30948045BE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8B49275-A471-4C54-A9FD-745142A926C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0E72851-D4A6-475C-B04F-7C914AA428F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1BF39FB-5237-4C35-94AF-5C4E1B5D719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D4DF3BE8-F5B6-4ECB-A608-6D9DE5B2B1D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ECDABEE-AD08-49EA-BD75-95974B6D8BC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6147202-EDD1-4EE4-A1AB-301FD8D5F48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6AC1F958-4E82-4E08-9259-F229DCFCEC1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CD9A5EF-F57E-48DC-B74A-7B8921F0D5C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61E241B-4724-4FD5-9B5A-94B820FEF1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71DD92E-1F2D-4943-A4CB-34C3E2B526F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0459F5D0-64D5-47E7-B550-BEE3CD634A75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072B293-9AB8-4B98-8D8E-39D29C686B5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48281F8-F6A0-4531-8204-927B35CBF68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89240E8-A22A-4C20-9ABD-BABEA79C903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60F639E-7690-494E-B7A4-E72C141FDC0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C2C8E55-1848-45F3-B09B-DE71C7C2BA0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1D29898-5094-4009-8A8D-3D46A36F70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89E3F13-8525-49B0-B480-2E8223E420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F39550F-4805-4152-913B-315CDC6067B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C2FC938-150D-424A-A189-9773C9D9E61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1F8CF03-D3A9-42BF-94EF-F87C3984B2F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373E5E2-E138-4311-A5A0-0D44F46EE80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71D6087-3D6A-4776-AED2-A8B1EB38501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DB5945A2-9F55-46D2-9E98-4B6B24E27DD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FE8CD04-264D-4D8C-8E65-3A978E1A1E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5CF9E1C-8783-43AB-9B91-9372AD600EC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2B02B647-83E3-4378-91F9-B7615496362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67D815FB-3F6C-43D9-BACA-43A0876072E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42493B8-891A-4C7E-BC3D-20141BF6122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99C7B2F-C1A9-425A-AAD2-C64C756A98A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7C496F22-7C42-4949-BB4F-1654A439CFC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3EC1308-C35C-45E2-A1F7-884F3A88C64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ED05D83-E603-4759-98B1-F8C804F0E79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DB46556-C1DE-42F2-9017-C525CB9642C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2902B24-676E-448F-B383-359AFC28D1B5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F635D734-5218-45E2-BD4A-0B28C0E7EF8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FA2FCFC2-2297-41CB-AA49-1E86B432971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3186782-0E6A-47F8-B049-8D2AAD1F40C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161B826-7689-491C-AD6C-B4BBBDB2A17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9CE49A0-17E3-476D-A530-4C0B0D56A29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83185F9-9677-44B8-AFA9-AB3AD06C86A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A533D0B6-1B78-4AD4-AB6D-78F0F1306E8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E76FC6A-86BF-4861-95CB-9F379538635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082AD3E-E5ED-4C0C-B1D2-1E1A8AC7B7E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52D755DF-E92F-4B21-A36E-D51B7F62ACF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7BA6877-F3C8-4709-A1DA-7BAC1E1937B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C2CF5F9-00D7-4B3B-94D3-EBA1F54E6C5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56D34B2-6FC2-48EC-A70C-12CA0B92C7D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89F3F49-2247-4B85-993A-A66E660E227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66715E5-6931-4BF4-8600-C5486F2DE6D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B1A49B5B-AFC4-4DA0-AA36-A18CF51E04F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3EAB2AF-B255-495F-9C68-9CDA06541F0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5ED0287-2C95-4F5A-A7B2-E06D06DA0F8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096C594-01EB-40B4-92BD-7A2A60A5E66A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373A2386-306D-4C25-83DB-7476587F719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3D80D8E-9FB7-4BBB-BB04-F87A7706992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E62DC5B-1523-4A97-919E-7441803810F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8470967-AAD6-4264-A9BD-4730BD238CF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73F0EF4-8D84-4A36-A9D2-D32629246E6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C9BB8E7-35F7-43C9-B23C-1D1AAA1A38D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B302B97-E470-40FA-9242-10960198232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9FA9E57-AFF9-41D0-83BD-C9D6B27DD4C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624AD3F-CF8D-4363-A385-97C68DCC3D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D2576A8D-46C0-4B80-8013-64B008E7082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ABAEE1D-B248-4299-817A-EA072AAB38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63EFB47-70F2-42F7-B31D-8DCE43290D6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85EEDC20-CA22-440E-813D-B639891E2D4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B5EBC8F-39C7-40CE-BB81-FB1D99F4EE0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F5D1EA2E-AD5E-42F5-AFF2-D23B6C16E7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3958653-DE96-42FA-AD4B-6926936D94A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282FDA42-2E2A-46C2-9354-14BA4E19DA5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8353109-490B-4988-80EE-19B2E1BA8EF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B9D55E14-08FA-481A-8516-FCCB5EB87957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06F5458-8423-4E8B-8D71-4ADA12B5765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AF765C6-0021-4312-872A-56CA6D3ACC3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6D67241-5AF3-4E08-A6EF-77A0E13E832B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601E5274-A8CB-4D3A-AF43-920F966D927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EA0A9A2-A96C-4C61-8D7E-7603ECDD16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844D821B-F27E-4629-8383-8A457D88CF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AAB3D08A-F003-4257-BECD-7ED5DB8DEF61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C5BBA9D-48C7-4CB6-A641-D41D82567FF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6E13A7F4-8A36-43DC-AEB7-903BC2038D3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9918ADE1-184C-41C4-9723-C12498C0A10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263A105-AF28-4CB4-8483-16432EEDDD8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14EF7AB-A5ED-486D-9041-EFC801FAE73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5097217-8AE5-47E4-8B8B-7A9B433764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CD3DB2E-9139-4C93-AEF7-BA60E15022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EDD11FF-2FB8-4E07-B38B-E29B54F01D3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5DB8D24-1227-4361-A7EC-031B2773F90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D0D75177-5FBA-4843-8A3C-C739E6B7CC2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F479CCE-5DCB-4A8F-BFFD-0D3FF55B566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41FE5C07-DD48-4315-BA04-942D21D804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7C2A947A-3451-4ED7-B539-E6D972D54A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E2D0AE4C-4C13-4D4B-B7B6-59CE1DEBF84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4190A57B-C442-41FE-87D3-752F4B601235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1071CB2-5CA3-45FE-BF77-9B8AF1ABDF9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ADEA252-906B-468B-8197-922A82E65872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CE14CA58-EDFD-4AC3-B70B-D9F95226F23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0E9469D-7644-46BE-8E19-E1AC3E255B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DC653324-D76E-4FD2-BA96-E5ADD5142DD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BF15498-8824-4D4C-A325-0C6279B43E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C0D449D-E5BE-4986-B357-0AA7669199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6B4464E8-13F7-4272-8AB0-750C21ACD9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86DD6F3-4300-43A6-A645-4E394C4013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8823888-5C2E-4334-B5BC-BE8312B2994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654D4DE-2680-4316-A743-288E9B45FC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72DB638B-99CE-4F6B-AB98-B898E5AC036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13B075E-B50E-4577-8229-6C5680786CB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8F0D5FED-67CF-446C-B178-FA2283E1756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45AC8EE-FB31-4ADC-9E7E-24FF538C011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8E1D938-64E6-42DF-917C-2FA481BD639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9379C91-CE68-42F4-AAF4-6B9EC8BE19E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5114EFD-2296-4772-9EDE-B17BB0078756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88951DB-0E5C-4F8B-A8DF-AC50050579DE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F754275-A66E-44ED-9098-E3FF567EC57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F61E8E1-7058-4D6E-AB9D-8A7F571F830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F6D1216-ABC8-4C9F-813C-CB278C9B85E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AF3B29B-2B13-41AA-B232-33C1DFD67AD2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6736DCBB-B671-4187-A67E-B587681FE3B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4016643-305E-46E5-8050-65AB916458D8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A3B0253-7C2A-42DC-AE3A-E09D307BC57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E7E066C0-E4C0-4048-A8BE-F9CACB6D30C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B4F08DA-84AC-48EF-9D4E-ADB7A35D8C1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8D62F2AF-24C9-4026-BE66-A9F18381F7E1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6641E23-04CF-4BC6-A4E2-BBAC1701090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8627610-680B-4795-A55B-2FFC62BB2F0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5E1F50C-21BD-4449-948D-B337B65FDD9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6CA6681-CDD6-45DA-8FE6-F7906068A09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3B146D42-20BB-4482-AFF3-DECA30E8CFD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ACF6B2D-479E-4C7C-B98C-FD22BCF17A2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424CE85-EE8F-4E3C-8516-904CAC4886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C30C33D-5ABB-4AAC-BEBC-1571FDAD115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63EFF6B-9ABC-415B-B72B-7E240D15C84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0B5B5C2-C474-4FAD-95C3-C7AE9BD3F34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6C364DA-C1F0-4AB9-A6E7-96DD887D72A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97A1247B-9508-4D77-9509-5633C689794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5317FF4-7534-4DFE-892A-3D749A61DEC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4F51FFE-1EAA-4979-B3AF-95A6410C7D0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17DB9FB-BCCE-4394-9253-69DB641E1D3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E24DD9E-ED07-4B75-8D1F-D0C9E3AD6B4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1B340148-3A61-42E7-8B2E-E2D7DE226C1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6F02B1C-591B-4C0E-9BEE-88F78544787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E5A84A7-AE50-491C-BF0D-B8C28CADEF1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F49237B-4C26-4496-94AB-96CB159B21E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6829178-7CBE-4498-84B0-7E1FDD1AC5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929C142-5603-471A-BA18-4EB2766ABE9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3F5C7FE4-877F-4F35-B5F4-50526F550D7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BC8C7B8-191D-4771-984B-31E96CD29E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D24F9F6-368B-4C9B-86B2-8988ACEBAB3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2445082-FAB9-488A-85F2-3EF2AA649C3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E182453-AA9E-43FA-949C-28014E8FCE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DF3EFFC0-2F13-4687-BDE8-B87C208C18A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961A6D6-38AB-4FF3-B49E-EAD31529127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405527AC-285F-4D23-B8EA-7F7FC6A239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9CBEC9B-5EDF-4F85-92A3-39F0DD18835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88ED21F-7183-4F31-A4AD-7F01452A27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633B0DF-A0B0-43D9-B210-2AD717F6A7E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18DB44E-3C88-4274-A241-D50EAA9663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83BE8850-7BF9-4CA3-A16D-5A0665C0532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4562088-29F7-400E-ACCA-867C11D28B1C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1CA19AF-2902-4462-AD06-BB8CBA4599B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21265E4-231B-41E7-B2AB-5EEB3812175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6DF9BD1-70C8-4A6D-8E18-8110F685125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AF45A420-F283-4C1E-8DC0-9BF1788EE7A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5CEA213-53B7-4045-83D0-0D6B664057C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DDAAC25-FE35-49B6-B82D-5DA52F743D3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F394C98-09B4-4A91-9963-A8DC80BF17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633FD10-3217-4AD4-B97C-6FFF7AE5312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74BCA5C-55F6-4351-A783-804B9C504F6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87C01B2-AF5C-4B24-8759-D1431C59A30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25C9B95-BF43-472C-8192-084910F379C0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3B797AC-6B07-4A80-91CB-499F3FAA346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602FAA00-1727-49C8-8531-E39560B581D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C7A122F-02C9-4420-9DFD-EE5B891DCE1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6CE3C024-F788-4115-9F86-183C4BA8460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6FE0D3C-E465-440B-A866-C49ED43B241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50084EC7-FCD7-45AD-AB72-327FD900E50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B924B8E-70BE-4C13-836A-B6668C6A8B8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F94CCCE-DDD5-4DAD-84F6-5782D8E9DC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B7D8581-6F2D-4110-9AE1-5D6A908451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D312A69-7C63-4945-946C-B60B6BF2710B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CE2D135-1D45-4708-A2EA-E387BB77333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35F1377-8A59-47CF-9365-420A0B2DDFC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0AAED12-62BF-4562-A89E-A9141077B32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B503D44A-557B-4960-95D5-B36610C2355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FB126929-8DF6-4A71-BDDD-1C5DBB8C546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1AF400AC-DC9A-4D9F-937B-3F491AB7D62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B1F25DD-8D43-4796-A6F1-E202A0F666B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D86B07F-6320-4B4D-92C4-D399569EF8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0969F2E-830A-4745-AA1B-970BB9293C10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92E6917-665B-4A18-AE20-34AE04B141C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13B704A-03F1-4BAB-865B-929FC1C762F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52C7BBD-C834-46CF-A82D-189E62E3515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510DC701-42D6-4C43-846F-FBC4A1219A9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97240B9-E429-4435-BF94-816D69B4301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B449E27-A303-4ECA-B885-348194E7047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85A3513-88F3-438F-8677-FF886E369DC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AF01780A-2D8B-461E-B921-3F831C72A11B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87D24B29-1897-4D54-B3F5-0BC5B1DDB32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B3193680-9256-492E-B198-188E877ABC2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A992E5F-8C85-44F3-845B-B39796C7201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3D8EF1C-3962-413B-9C55-89170965B8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621FAB47-8E59-4B91-AAE6-788EE75B8B6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FC99118B-71DC-42E3-97F2-728256D96BB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BCCE339-FDA4-44CC-98BF-EE8BBB993CA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D0D4BDF-AF46-4C31-8648-00019DFE819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14064C9-2D35-49DC-BDE3-2D34182D414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F68B5555-7181-493F-B885-A4C38B222B8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BA91C555-9BB4-456D-8DE2-F82930FAC29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FF4A430-5F7D-4EA1-B08F-AA727713E23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3C91A18-83D7-4E19-9D54-EC8B8BFB9DE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5EA3DF0-E3C5-4ABE-A70F-FBDA62865F2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4CB94BDF-81E8-4171-BF34-D7068B83877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891776D7-C44B-4DD6-B237-853006E7E42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7A46269-EF62-425B-A738-28CA22F85F5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7A05109-5979-46F9-9986-AEEDEFFEA57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37C116D-787D-4FB6-8196-6E622B3ED17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E9DDA62-3BFF-429D-96A2-B5215095EA4F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D0E66CC-E006-46BE-89BC-92ADBA5A22E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433290B-B448-410A-BDE5-7DBE94C139D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AF72E8D-2B83-481F-BFA3-51A0F3F9578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240E8B1-6950-4E52-94E0-2F193E3BE9F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4BF37D10-91BF-48FD-9221-92A8B7E191B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6B12CF4E-5BBF-47E9-8AC7-FADBAC07871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519D6A6-5359-48C0-BDB1-AB134E66FA6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CFFC256-A18A-4854-8656-7128D4F1707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6606186-5FFB-43F7-BC2D-DDC2C73F6FF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6002ACA-12CE-4650-A156-4554B5D6FDF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7E572FCC-BAA8-4EB2-AEA7-5E8D41A89D5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CFEC597A-FF43-4516-9218-E3F8EB931B7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09FB89C-E0E7-4270-BCC2-7D0EC74B537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6680013C-8947-4AE5-BA04-7C3BCD9422D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D978B8F-F626-447F-8525-D6B2E8C20A6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08344EC-BCA0-40B4-9CA9-63CB867541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8411911-40ED-4903-849A-A4D0F72385C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0F36595-AEC9-4BD6-AE4A-3EA85239FB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F5DB89B-F2BC-44B8-9234-6C2D2E09124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5CC9ED3-682F-4AD6-AA37-05080951DEF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0EB00B8C-9752-4AAB-8314-B80F08A694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C8ECFCA-E846-4C44-BA51-54BC28C1ED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6263036D-E7BC-48A1-AE40-7D009A173F3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49D54B1-F9DF-4166-A25D-514B998D9BC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C8758D0-45DF-4E03-9461-C34F9976662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C53F3F15-30AD-4679-916F-1FDD40322E4F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83C27980-77DB-4942-AF86-2E7E44C5D4C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5D4599D-CD13-4668-A5BC-A0572FEA0F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A0827C83-6896-469B-992A-DE96B8BBF55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4EFA490-E265-48A8-90C9-7DB53E45C05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71EE3AC-0315-4F64-89D8-6252B1B831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4B85BED-6436-4775-A59C-9B23C3D9B4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C46E6CA-3BC4-4459-B713-E575AF1666E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0030D413-3BD8-4E78-BD5F-40A18BFFA20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A35670E-3BD2-4673-AAB2-932CB5C6807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6675D4C-8589-453E-A1AB-82293C82CAE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10EA784-C1CA-48AE-A291-9A3CDEC3BDB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C3EF4A8-6756-4C8A-9F39-E5FAE3F2BD2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93119B96-4342-4714-AAF8-ABBA249175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03290020-4076-410E-973E-F1EE3F413F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6FE4380-C91B-4AC9-96B8-106FC6E8717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F1A1E42C-9A38-4B2F-BEC9-ED055EEC653A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97F55B3-1B9E-4941-B46B-B5FD3907B55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E63157B-F2B1-4CF0-8E04-C086CD1867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F68134E6-EAD3-40B0-9579-0BFBCC013E2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1DAF10C-4889-4E0F-B01A-5AAE39342A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C347C3A-D9C6-4C87-A7CC-8740433FF70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843D3E1-33A6-44B1-BE17-E03B32A800B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769D5D6-2D10-4D20-B6FE-853F41A8896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B0ECBEC-7745-4C36-8619-636D46FAECB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C62DE95-158E-4F34-BD86-DDB50502FFD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4DA35ED-5D38-4D1C-837A-2C960F5FF8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D52059B-F225-4C0D-BEC0-9D89781DDF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1227438-17E7-4F22-B678-C5BEF85B5B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E764269-17B3-4619-A4D8-0B8A594F74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8B1FA77-8B0B-4C43-AF1A-711D0D1939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3412694-0462-4511-8EDC-A922AEBE07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86472DA-5F1F-487D-BCBE-02E9852A650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B6F00DB-60CF-4F59-94D2-3052F5F232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3A297C02-1E86-4C19-98A8-6BC0CD06F2E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09586A1B-3DBF-4B4E-ABE1-B23EF07B2D5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F06A159-BC8A-4F76-9264-A18DE787E3E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839FAC6F-752F-4FDB-8C81-F00FEA5E3B2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6361E34-1A5E-47BD-8536-16B6A1476C1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8D75255-923B-4FDC-9257-5FA852A0529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05C856BF-A84B-4D9B-90AB-1F308F026372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B069676-3BE9-4004-A18D-D16DBA62994C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421643D-9C50-4DC2-80E0-8F0B5884337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2EFC886-6330-41C1-BE49-61239AAC7CA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1FEE877-0086-47E3-8542-25BF8FF9F5D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D683699-F867-469F-9FF2-E6E8B9D82F1C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BA423AC-AF73-4EFA-B453-BA73DE03A775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1198A55-0647-45E1-93C9-0C57E847422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513AE2F6-9202-46FA-8550-9FDBF0BE8AA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06EB0E8-4DA6-4C1F-8B10-47CF709E997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F72A5FE-9EC5-4B31-89D9-4667C475677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2F88F1FF-2689-495B-AE05-8CC0C780A45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E40386D-F8B1-4DF4-B24F-D08DA8ACC17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4357D21D-38CF-475B-9CE6-8CAA75A13F7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31D6B59-4225-42D1-A1F6-2B3921E07DF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E408F692-2572-42D6-9818-D41ED43E09F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A8F6D9C-4164-4BD2-906D-4A4A4BFF67D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2868460-3212-4E26-B610-B834CA0E968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F963CE30-6E23-4220-9C75-8D29BC3704B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88AE7CD-AE9D-4B73-A662-88A18C01CDB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228242E-41AD-48E9-ADEF-A8310F595F1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01DA8E0-4260-4D37-9FE5-62456B02284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1DE29E4D-8E95-4043-8ACF-8506B2092F7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5058C6D-DE15-48F2-B0BC-781A23A16D7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9C484AF-397A-4511-AF1E-FE8871CD52B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B262EE9-7DDF-4932-B4D9-CA2E8D16F47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51E56BA-19C7-4DA6-8731-460F893CD14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EFBF208-EE59-459B-9DF5-33C8C69CDD3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4447AD3-B594-44FB-AAF9-EA08D8BE33C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BC9583A-CFAB-461F-B6F8-8381BE218CD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63534B3-9D63-40C8-B36D-171CB176DA9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CA0DFC2-8806-4415-99B3-3DDAF37DCB4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C7F3659-2D68-46F9-B71B-75FBFC78DC2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E26B7C34-52A5-4A7B-B100-8E6E947C68B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4DDE651-F477-48FE-AC81-4E09E96961B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2C114D9-F3D8-4437-B180-6979B2F386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BFA70F43-903E-410C-8E7B-09EB98BA698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3CC3F2B-403C-4D11-A6DD-DA3D640EFAE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7FB2E7C-5700-41AA-898A-1149E9D90C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6F751AB-8297-4405-ABDE-B7098E0534A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EF87629-452D-43B6-8C6B-7F89EAB16D1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EA7E13C-55C1-44CB-8CB5-36A3E07143E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D184E9E-EC67-4413-A5AC-853B2D12ADA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3B92484-500A-47A7-BD02-45AF046074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00142645-D237-4B9A-A539-66C32D708A3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B266DAF1-B01B-434B-B7D5-31850B965B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49531CA-9595-4F3B-B37A-861C5409380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CD396BD-A9FC-4922-81DA-F0BCB0AC668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C64BF8F-7A0D-414B-8232-E8019776C39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BE396D1-63F4-4417-BCE3-F757510F5C2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CC0DC85-1E2C-43CF-ABCB-CB375147ABD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5BC3CF9-7D04-45AE-8315-3E72368BEA0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5FD6AB1-B556-430D-AD4D-BF08D54C0A9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9505E32-709C-4572-88E0-B946ABC8BAA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C7CA67D3-5853-4819-89F1-82002D42079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AD86D5F-4C73-4D4F-9A8A-58A874092F1C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A7619A4-F614-4871-B95F-FB3F0ACC104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3C8D47F-5869-4F87-BE29-FB161F090D7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8F8DA022-BB75-4804-954E-767A00121C3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90B6831-5842-4E5B-B310-00691DA638C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2798E3B-DC20-49C3-9B10-973999646C6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8BDB04B-76A1-4B3C-B77E-0823119D848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D178291-87CA-439F-907A-70EA67869C6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1607C8A-4A61-4182-9B4D-BFE86C7810A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E083AC1-D9ED-41CF-B402-952E67CA951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94F2F09-AED9-457F-B3AE-02215D113B2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A1245D3-AE41-42DB-84F8-AF9EF68059D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CC71B0A-278E-41BB-BC63-26AA943FA7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35C13AC1-CEB7-4E71-AC53-EAD8C93FC60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B186B05A-A62C-42AA-9697-317AFFB93EF1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6477087-D2CF-4C47-9AFF-EA71E965E02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C699903-C19B-47A0-9527-EB569F54D99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A454999-DCBE-49D2-8415-A32645E977B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8727C87-E5DC-4079-B519-6BFDE0B4CFA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195ACA3-1169-4E86-8E8E-DB54BC70276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730931D-9DC6-4001-8B2C-379C3E303D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5222A21-75F4-4CEE-8D50-2262978261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80C2DF5-6E2E-401C-B856-3C4E9F69B8F6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0196E0D-9B2E-4AB2-9940-0A06A4B3138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2F5050B1-10B2-411E-B6D6-2D937EAA6F6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A2761201-BD54-4D49-BE0A-B3E1A6FDFA9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736F293F-BAD4-42D7-9C37-A6FA7DB8410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E2F32F0-6C33-4A36-9239-4956258A6CB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4B6F2ED-F292-4A60-85AE-9F35DBCC717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0A4428D-4670-4C9F-ACBB-379B64F28F2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63B69D06-B2A3-4BEA-85FC-63B043A0C2F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088F4BC-B4B6-4F52-A7A8-DF36D508D07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4CFB2BF-1658-4C7E-B249-CBDDD599305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503B89F-2CFB-4646-807F-C9373B4BE45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564BE79C-1744-4DFF-974C-C2D0992633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D63C0DC-712B-4DD7-995A-55A480A49B5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4590C41-8C74-4136-AD85-FED892218DA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A02D017-0CCF-4A60-B74F-C330985DB16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870CFEE8-518C-4D49-BA32-AA3061E0601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4B76B72-6D2E-4FAC-BF5E-C74E8979879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B1E8ABB-03F3-4B17-BAA1-D88A2E7F650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3832177-F71B-47CF-8273-FB2385A67CA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18BBA63-E9E4-4B4A-A3AF-A0934199AB3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EA603F0-54F4-4A89-806C-3EDED73FC5A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476CAB5-BC5E-4DFC-BBD7-3FDC69E46EF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86571ED-E090-458F-B4FC-73F29537896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F8A6CF3-FADB-47DA-A1F1-9B31B5AF085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52BD714E-8E19-4D30-9435-F13F894E5A7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4D2D55FC-A6C8-4F84-8B73-7BC23C078FD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6FD91B3-08D0-4FB7-8105-AD798600C6A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88427D2-85BB-47F0-A5C9-F656CA0F70B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3DB2F9D9-E91F-479B-BB8E-0F561177617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A3A8F01D-58E4-4701-85E3-426279628A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E23D984D-CD1B-4AE9-9157-6C89DB18E2C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2083CE7D-3E58-40F9-A5CE-263FF1BA1DF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63A50915-A228-41B4-BA9B-7B6DB4AC857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908225E-8E13-40C5-90CB-C785B45E812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7130765-30A2-4262-A326-E1DB7058C88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6EC8E00-12B7-463F-9B1E-5132CF51EA4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46D5BC3-6B57-4F4F-A1B8-A30F14828C07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FFA9D2D-DE8E-427F-BC80-0B3AB864A50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BB5E2B98-3638-4B51-B7C0-FDF2F18B59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0DF300A-3EED-4246-9040-D1D5A1C2D18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851D3F0-4FEC-4CA7-AC15-DB56511D70A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1E95B4D-C96F-4D48-A776-EB36AEADBE5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D405F35-86CA-490B-921C-8F1D3E0B3C5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31FEC51-7851-4756-9FC8-7D1A28587F9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D82FC368-CF7B-4195-9123-FFC08F6EEC8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24E1A2B-33C2-4412-8BA8-3E6A0A1DC7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8878A32-9990-4329-8505-BB08B1D7017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7A154A5-7669-45A0-B0CE-D3099FA1FAB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38FC227-A4E4-4C7A-BD1F-1782B50CFD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8CA8497-0C1F-41A4-926D-4CF6EF82DD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830DB963-EB08-4223-A945-AEC527C5287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631722E3-961B-4297-89F1-F9353A51F62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344C4E4-E83F-41B5-AF31-BBA63208428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1A504E5-9610-478C-B7CC-ABB249BA1D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6916D235-214A-4B1C-9CAD-36F248EAD7F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61775EC-DD46-4368-B33C-ED516ED984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D6BA4C6-23AB-4701-8F28-E40F888F669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D602F83-8A39-41B3-ABA2-440BEC75A39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ADBB70E-B509-4742-B972-70B645FD0B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48536FE-F551-4F1D-9B43-D9706DDD5D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34FBA8C-B972-4000-98D0-F35C48B052F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A1639C5-D795-448C-8F78-1FCC76283E4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DB5D3AA-447D-44F7-8E28-1E113E9BB9D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8828C2C-1FE4-4A2E-BD4E-DD12D2AE604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848226F0-66CB-4EB3-BF77-61EF1FEA8DB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C4D2B95C-BEFC-4F7A-9EE4-575A6C9E065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CB48FCC-986D-48B9-A0DA-F66220C68F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F3E26058-FA78-4328-91FD-87F0FFAC34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8127414-1F84-4F79-9A05-BC092D02241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3C0C1FA-F8CE-4568-B0AB-BD9EF5AD99A3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E5AAA96F-B1E3-457A-9C0C-51337F6E6860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62A3BDF-CAF1-4DE0-83DF-DD9D3E2F40C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DF21CB9B-8C87-4758-A1DA-8B7892F8B5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38680C88-AB74-479A-BCAD-E3A55E57CD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D6233160-4339-46B5-ABDB-030A119E500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6C402C7-20E0-4DAD-BB50-A4583CED3BE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904EE20-0372-4CF7-BA98-2E86F67F338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A1E3785-1578-4806-B11B-C639812718D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EB74513-BD74-472C-B466-8237AA21FF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F35BA24-CC9A-42C6-9EFA-1471B66815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9B2803A-6BE6-47DB-8FA0-28D43709D73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7DC816C-EA96-4472-9CE6-D15C40AE14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9AD7C5E-FC0F-4194-BDF1-E64AF3D140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A6D6249-601D-4E4F-A27E-EE7B533E72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46DB7AD-E301-4C6B-B422-AD8D10DC41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5BA79A4-843B-4294-A5DF-7598AE51A02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2D8F174-DE0F-449C-AF2C-738F5EE5DD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3996D5A-4F2F-42E6-A0EB-D7215CC781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E640C08-3BEF-4FF8-8DE3-786C53425F6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882A6F10-A340-48EB-A014-FDBF044A0B2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3C3AC47-F19D-4208-AA06-D4125F1FDF0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D8AA5384-7C79-4C30-A443-67599A8DCA5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612474F-BFBA-4DC0-96B5-E5A7C39F0B0D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8B0AA4B-66E8-46EA-92AA-9F0E2D198C28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A01F0D9-F760-4544-80E5-86DAC41E4591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85AD1BA-F606-49B8-B235-4F4AF333203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A8F5A36-F8A8-4A54-8A2C-2856B4F552CD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59E1862-728E-4F0D-8ACD-8B03E72AE66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DC208CD-EF64-466C-BBD8-BDEB53602CA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6D9492EC-D2F9-4D2C-86D5-73044BA82963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750D468-BF28-45C0-A429-B0A3B72A5D9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8959D18-3F63-4013-8C25-AE856C7B712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2E19B7B-32BF-4986-B506-7F1EBB72659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0D7E7DC-9C0F-44A7-A35D-D6F8205A725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ADD86A3-41C0-46BA-87F4-1EE18AC90ED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9766D97-D76A-4748-8B16-5A794F94F79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D983FA6-A65C-4D60-A867-7E1F831920B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7A74171-C96C-4EC9-857F-AAA38F61797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180488D-C23D-498B-B449-AD68D2AF2D0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3D7A678-4C9B-4C65-91A7-ABE86E4B06F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141E04C-41E1-4207-BD91-E073B79DEDE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D75E108F-AE01-4EC1-82BD-991661039F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5F478F2-4382-4A35-B475-46794079A54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4B1FB5D-F77A-478F-80D9-1975BE4E506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FB586718-C276-4FC0-B7D4-3563A295732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281D6B9-3E8E-439F-9B93-BF2A0927F41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56F31B4-18F1-49AE-B0A4-06886F3924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4DC0DD3-C17C-41FC-9E58-3BBD6EACA75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AF40E54-C4FA-4CDD-A925-E37DAD6FC80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493AA97-8CD6-4685-93F3-9A7FDF370BA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4883FAD-E4C1-44A6-AF87-E0A4DC91BDB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B096C2EE-4545-4FD9-A45D-C77CC224D18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7C20694-FC5D-4C3B-8129-2019828A503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F3BB130-A242-4A91-AAB5-896DDABD002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C0E947B-CCE8-4094-946E-297D2E24D8B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D309F92D-58C0-4BDD-8E65-F0E51AD1CFF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53E19E0F-A209-4279-A905-83ACB4D74D1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090523E0-B03C-4627-B333-893D869C9C5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7621BC71-D134-484B-A978-ADE095A75F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73CEB80-D231-41C2-AD6C-B890C228866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29DD43E3-6FF0-428D-8609-F9F11F54543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6BD5B88-6A98-41D9-BD87-3C527105A3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AB83F9E-021D-457E-AF29-6D437E5B746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B35DB9C-204B-4B59-9DD9-DC5385E2A91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D35F50AA-17DF-4BD0-B411-4C634039294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1D2E185C-FF68-49C2-99B6-4E3BE3F1A4B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7FC83365-FECE-46A1-8A86-91E0D3CB7D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5126C18-1D5D-4F67-8DFE-B1758B979B74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833E84F0-6C4B-4439-B81C-138BDED83E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076ED9F4-6856-4A51-B9B5-C5075041BA2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4D80E06-9978-4D4F-835B-8F4D833314C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DA38877-3F47-493A-A077-A5891A87F4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0BC2D8C-848E-4290-9E19-6B518C774C0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7517F5E-00DC-4422-A22F-6F7530A0F44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271372B-CBD5-41BF-8940-7C8E9CC3296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2B83B12-F62E-49DD-8E8E-8C862EA496A7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F826DF5-993D-48E5-8546-D1BDCB43BED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A130E7C-6EAD-4D27-8B04-DCCAC778944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93595E9-7FCE-4E9A-92B0-6E6C6ECED4C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713BB78-73A5-42C3-92A9-A7E649C339B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1D79C569-8569-4839-BC98-3B049454D83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0EDC04B-8510-44AE-BF76-423205B49E4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2EF34EED-4524-4A4D-87D5-5EE16A79A0B2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65067FD3-3A10-4579-A655-1F7050D7E3B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F35157D-A293-4EF8-931B-779E5C28D71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6715919-CA53-41AD-8D52-FCC40A17094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7CB103EE-89C5-4F08-A63B-40C6CB88533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82E3530D-5F73-4F7B-9F29-B78C81A9FBB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80F3346-947C-4CDC-B1F9-6FADE6FC6AE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DEDFFB9-C456-4741-ACFE-044741F19B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A1BACF1-8BC4-4F2E-81DF-52185A4A51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EBC8169-5067-47BE-BF83-3288F2B0955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49A98E7-E8DA-4F75-A2C5-B7435337B433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73982CBC-2562-49E2-B1A9-2E01C56DF7A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F1268B3-70BA-467D-82A3-14104EFD9C4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14DED47-492C-46F8-B867-22FB940F2BC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4D10CF6-247A-42FB-B018-2C775F5F1A3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1CC67EB-2A13-4F73-B445-805BD0A35AB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957AE5C-BFA5-4353-BEC7-6A8C5D4DB07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127AB04B-989D-4F98-AD7F-40F74FE51B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BFCE04C-7314-46EB-92F1-C0E409CB2DE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BAAAF92-86BB-48C4-B226-7FE7E3654ED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716E5B8-2385-4DF3-96A8-07139A918C5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61CDA32-B02F-446A-9835-50C51F6198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EBE71E4-5DB3-4FF2-8188-BFA5AF3CDE2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5CC68292-2F0B-4C88-BCFB-881EB0DD9CF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80EE8AF-EC18-4D37-9446-216CBE90FF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3F689F8B-2615-4CDE-A9E1-4BEB341254C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5E2030D-C4BE-4C9F-AB62-8ABA80EDD29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F7042A3-627B-4E34-9BB4-58C109D7B2B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53C3727-243A-483A-A440-2473A578074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8E6FB5F-8D15-4966-A12E-536BAC907EF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2355F37-1EB0-4600-88CB-2ACB62EB71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1C1CB8F-EFF5-41F3-B5BF-B0075AEE55F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FB7EA55-9C44-4271-AD13-BAB918E0026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303FFCD-F374-4ADE-9EF1-88593D62245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F8BB5B4-6CED-4EF1-8A2E-C47440D1B42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325B969-8A5C-46E0-A819-3B0BC05378CD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D1E1154-9429-4822-87DA-9F90CDB5A5F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9ECBD2E-8EFC-4746-BC5D-49C0BE9F08C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661C84E-649E-478C-9C27-A6EAC6AA02D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A54D3A8F-FD54-4AD3-B1FA-744DDBF1501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44A08D19-7D0E-4A00-ACCB-A7A23456713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7D197DA-B80A-4A55-B66E-DA5A8874E69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80A55E8-6631-4523-98C7-6B622582225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A7A94EF1-423C-4095-8650-A6E4CDD3FEC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B269CEFB-156B-4E48-A0BC-D80BF794CAF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770F53F-7A8C-409E-A407-FEC4E7D2A2C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1D16D9DE-5F38-4E03-90B2-33BDA852633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F298FA1-240E-40B1-B727-0147A408CC6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13BF5744-C40F-45FB-8282-BCD07CA294B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EBE6F601-14BF-425C-98DE-C2516F419C2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7242CCA-D010-4F77-9960-563C4F680C5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6852AD2D-EFE1-466E-9086-06FC71C1538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6B50A39-7C87-40F5-9E4A-8B89308CB06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45DAC4D5-DC88-44E9-9B70-3D0D83DA0E1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50E0A378-562D-4F95-B562-DF25161C6A6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13B8C96-AF84-4BB0-A29F-102382979840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294B3667-0B43-440A-AE41-9B3C6A1C261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ED18768A-6D38-40C2-9B33-ED617B43A78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4993819-8E39-4326-9AFF-E7497A199B6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1894117-65FC-4D6E-8DA1-1EA736E687A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76AF384-30FE-4F71-B435-6E4AFC58382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6B98B3D-F809-4CBD-8910-02CB8D86A7C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25AC5EF-87D4-4F17-B382-D4651FB1770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D005669F-D444-40A7-8A33-58A472F598C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750CF9A5-BAB9-472E-B8AF-7738A5E527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7D18FB3-3DC8-4B93-BD54-8C00DC2FA9C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8B65AF6-FF69-4B19-8476-76B38D0849B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A92F5B3-D3C4-4D5C-A933-9D47ABE680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A64EBA3-CF6A-495E-B293-406D2A9E5B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7216946-CE44-4FF8-883A-CB2EF1BD8C1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53065EFE-459F-4186-ACC5-90CFF0CF491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03CAB0F-1A1F-4695-87B6-65E961930BCC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4574C4E-B0F2-4F7B-A86F-30238A4A3C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773150DC-38E1-453F-8CCE-75C38B246CD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394A1BEE-2113-4E59-8384-1F6B01331B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BC956FD-D919-4232-82C0-9A211E03FF95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AB5117C-DE5D-40AB-B375-1D073C65270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07EBF76-78C9-4D32-99A2-2B8CA9A06D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32EE5B9-2D32-4BBD-B7BF-6789827469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D9A28BE-74D7-47C7-A542-C1BFC34C79F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B6466CD-58DD-4DAF-A948-3A76A880C2C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8E3286F0-4660-41A9-AB2E-268C8C8F655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47ABD7B-D34D-4861-88E2-013BA0631D6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624A6FB-B206-4BF7-BAA7-2EB6DDAD665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403BBB8-E3A1-41FF-BB28-CFE7281A9C2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55E09A67-AE40-4717-B0F7-48F6F732C46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21343BF-5B33-4E9D-B641-3C873F60AD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DEDE61C2-430A-4CC7-A7DE-1C8C819A18F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C092DBDA-B262-465A-BA2A-3A5D02AF243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7802889-62D0-4BE1-BDAC-83CBC4BCB925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935E7E8-FD89-4023-BDB4-AFE07DBA45C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E9EE3802-0E6A-428A-ABE7-774323970B6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23E495C9-688A-416B-8BA0-72D972FE2C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0876049E-63C3-4CEB-8FCD-D69405EFF84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B6E6AA12-A97A-4A09-AF52-1EF0143441B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5E35449-E7E9-426A-A012-A7BDF268768E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8A88E0E-E602-4AD7-A54C-5F3164F3D7AC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D7BB5EA-E652-48A5-B438-217A057E7B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FCAE77D-F22F-4643-A5B5-D14547E2E1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9D49B33-4ECC-4F26-8052-56AB4C4F843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7120CAEE-0B1E-4D50-842C-CA5B026BB3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39C9F054-2C99-4E80-95B5-C72D118169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DA5EABA-8887-4B70-BADD-72F5C2F0D4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66267C0-57F2-4F87-897F-1F1C4DF4C2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885AA7C-1CB8-4353-BC47-C6A40E5A7FC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A0DAA36-F2CA-4D8A-A7B5-181400A3AA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D89E063-2A70-4F21-A6F6-F94EE88C6AE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01B69DC-BF4C-4E2B-B1B5-B4494578063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BB7798E-BE97-4F59-8444-367CFA6F4B2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62145B3-34F9-4323-A93F-AA774805A78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7D1FAD0-8145-46C5-84F3-106CBC739B1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75968CA-9C3C-414E-A5BB-672B1053BD4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0DEFF0F-6EA4-441C-9158-0AED2FE84CF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5E4950C-6BBE-4D1F-ACFB-C114B3EC7FC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E140CF9-B159-4A13-A1F3-E1DF9A6631F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5A805EBE-EDAF-4EC0-9F7D-26ED9E644F96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AD86C870-7014-4087-9683-F8BB3F78F30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B5AF47A5-B258-4B61-AA7E-8640971DF81E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2F6F235-E670-46B8-AE81-F59B22906C2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972614F-748D-4C72-881C-64576992318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86F531B-F906-47BB-B79D-893FB82432A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7B4A790-58AE-482C-ACF0-BF2CCF13055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1A82607-C693-4DE6-9CDD-D54D0DF3F29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0347102-F89C-43C9-B3C0-AC8C79924CD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5BB1606-1643-4D47-A426-ADAA911343F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0129677-489C-47ED-99C9-D0A138AC5A0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5766578-F8D5-493B-8637-9F9F515A705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DD9046A-7969-42BB-9ED6-0B8EEB22915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CEB656BE-D9DE-495E-9C33-E2EB5F01EFE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62526C07-7BF1-4B13-A76C-EB341F24CFE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00459BA-5C19-4798-A99F-E54222C5AF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67F5BAE-4669-404A-92D7-4AE379C82B2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2141DB7-E1BC-439A-9679-FFE2EF74D4D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0526C75-6FEF-4A62-A2C1-5185C727310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83AB19B-6160-48EF-BC17-D94E83553D6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24FACD2-B79F-4C7B-AE56-AC73E1F0487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45978F0-1180-483E-8718-24F7CC113D4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A5BF792-1355-4939-9321-7336565113D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4B4BA29-C390-4158-9BFA-2E70A8C8B3C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84AA9FB-8D6D-41C2-9644-B81A300D2AE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9420EDD-85B4-4F45-A49C-E58E3E695BE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C646357-7A21-4CC8-A05C-24ED484D458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4DB720C-22FA-48D0-8A3B-6FFA8D08D44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7A5A7714-F529-4163-934E-CC0FD43ED07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2651A65-E624-4B7E-A187-55E5596DCC2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8CB72F0-D12A-4DCE-8900-C5B4FB8EF98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672587F3-3D8E-430A-B612-17F855A0327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AF4611EA-4132-423B-BF46-CD581F515F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E31F91B-E191-4E11-BCCE-AA9FED81AC2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06B9A5B-3CBE-4AD6-B299-7A4DDE54B64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EDA869E-3076-44AB-9B5D-A13DF5E156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70A4F93-A050-4754-95CD-8678E8995DA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6C29356-FA67-429C-8DEC-9BAAD850B73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5B8020DA-82C6-463F-960E-469524F378B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A884366-CECE-4DE7-AC30-0B6F4FFD410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C61685E-A390-4281-9C70-EFE7CCC1F0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669BE74-D910-4240-AF6A-64679022F94E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B4C7582-3954-417F-9A3A-B26A33F5BE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E743A2A-2734-40A2-87D5-F1C25AE7BAA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1473605-1562-4699-BB1F-0C99886CB29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CA4C667-B244-4420-900F-AD53D48348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9EC5A2C-769B-4F70-B159-7ACE5E2C24D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79E5FFCA-7436-4E11-9B1C-0C392912B09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36761D5-7623-4F12-88FD-E3AEA9331882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0901D7FA-2E8D-4A1A-83F8-9B17A8430EE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632FAE5-D719-4A3C-BEC3-CB9D4A55B85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41B84AA-E42C-4AFD-9694-2C69D538D82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B7DCE9E-ADE9-4CBA-ACFA-3F50B4EE0C6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4159705-CDED-455C-9E15-AD9DCEEF3DA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4DD0F8E6-858F-4A77-BAF9-C45D723DCAB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B336B562-6A93-49DC-9C5C-760233A8DA4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C6F80DD-9711-4F15-98A4-2DF2068BE73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775404EE-FDEC-4391-AEB9-609D115240C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ECD559B-9979-455C-8A53-369F6576E0F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44801FB-4DC8-47FA-BDDE-A653094E022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267D9FFE-EFA1-4A50-8433-CF036252A03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227D3B6-E3E6-48D3-A098-803D5CDC579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A38F16E5-F631-4FDF-BCCD-69A24F6AFF2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D8E97233-1592-4C35-B0CF-2D5E723E16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659BA2D-CBCF-4230-8963-AFF92DACCA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CBDC7A5-3BF6-47DD-9B94-854DEC6508C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C1883CF2-6582-4ABE-A45A-D41D1F04BD0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76B1E26-FA04-48CB-9E15-B8EE477E7D3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5AB27E9-4C2C-43A6-A83C-69EED69E388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E4B1F51-B240-4956-BEA9-705B2E358E2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5D9CF80-B4F1-419B-9256-8B65083A05C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11E3F44-6C1D-4BD3-9DDE-66B915FCB96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2DCDAA40-55B5-47AF-939E-45014397C30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3AA7BC0-9951-49AE-BAB5-7CD2907C21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8171F6B-05CC-4793-8A4A-81E89087EC3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8E8BED49-6EFD-4C28-AA25-2948F374BD0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E52621F-A594-426F-B2F4-D3F8B8A2D61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51A0899-0AAA-4B3D-B1B3-B9DEA09E69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6097346-4780-493A-AB12-373D710AF38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2EA11EB-B434-4163-A386-F63C4B4A786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6FED70B7-F8E1-40B5-AD88-74F1A9E41A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064FED8-7A49-47E4-8D2C-07240176FB4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FD356E7A-6AB2-4ADD-A3B7-A524A3EB0947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3BBC9955-8BC2-4EEE-8567-AD9D34FD31A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9211B21-8528-4CF3-B3BA-A191CCD7632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D1D8D5E-E4B0-4530-8154-56DD9702F44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B5E3F16E-0D2C-472C-8337-B80C6E9AC39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E1DAB34-C0AB-4485-BBF1-771B7659AAA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2DB98FB1-EE1D-49AF-98A3-9A5432D8846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0B4647A1-A4AD-4ECA-A1E0-488C85EDCDE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B661EAA-F51A-4D3C-9F05-8F4DA424D4D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8520C60-B5E7-4F40-B279-58EED431AF5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C3E7D48-0951-4FB9-AAAB-07884EACFA6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88E6FEF-1904-4E22-87CC-B416C5EE938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5CB196B-8DDE-4C60-AE2B-6854DC6CD85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D1456B5-A011-48FE-B2F6-6044FE8CBB6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B986D1A-9375-4E07-9E7C-A3D32B8D990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9EBA148-D7D2-41B0-B8C6-EE8E3683DFC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DC9E4D7-D32D-4F59-AD0F-00A7DF735C4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1BCFF321-90A3-4225-BB63-432DA538D7C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0F5C282-24BB-4D1E-B15A-158438ACA3B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BC804C2-2696-469A-A6F1-4F389BC070C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06CC9AD3-2A00-4FDD-84D5-809E787237A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764B9671-917B-4244-9916-23FB6B3846E5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61E518C-AF1D-4ABA-BB80-786D8C8D4D7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BBED17C7-AA71-4084-A35C-B5BD569395D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32B4F36-E8D5-4FC5-A63B-F9215A376F3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6EB81617-84DB-4984-B6BC-65FCD5AABE51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6EF6A4A-D185-4FFC-B2AC-CCD0E4AEC29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A53F6F42-D3FC-42EB-94BD-17AD4621DF3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8E21A88-3231-4137-9F78-B5744654FBD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3F7E7AA-CD50-4F14-B7F7-1D9AFFE0596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8F87BF7-8C0B-4723-92B3-C2CC45A9C8C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E2EC77D-BE90-428A-BD86-02134549892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AA18511-FADA-4133-9ECC-AB5C8F7043E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57BEF9F-7143-423F-A4F0-CB075B608CA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6201074-5384-4C2F-BC30-77C8DB397E1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A257420-6610-479D-8C1D-139658D8EB0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D2F372C-9839-4EE0-B76C-AFA19BA38F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2D79185F-8764-4F93-9D87-A21BF4E12BD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264F65F-EB19-40C7-8A0A-37530573DF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E88A3B7-D934-4AEB-A2E0-109F64AE2C1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DD290CCA-C1B9-4516-AD65-5813E1C8F75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47F02DF-0F7A-4BC6-9D8A-510DA3316F0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EC48E97-1BB8-48AC-AD72-C64B659960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C41F2CCA-D99A-4676-8D65-9F9FFF26D856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0FA1E77-1483-4D17-A0CF-CDEDA04A146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5F70F1C-9BE5-4472-9E0C-1D71FEF47325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21B653B-E5F0-479A-A075-6C87509154A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7121B885-EB57-4FBC-BE56-8125EAED6EF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C8410EA1-9FF6-428F-9CF2-D83AA1CA3E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EEF7F98-16EB-4EBF-8F19-40CB7243DE3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211E656-3DBE-4704-B530-3A26184F5D0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E12F04C-4D86-472B-99AE-CCC9B985E8C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D6DBA878-6AE4-47FE-8558-C9523FC9D7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24F452E-B1EC-41C9-952D-E2601C3AE9A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39D2D12-2125-4CD2-B6B1-A71304798092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EEFF171-D1E0-43B5-B1F8-7A7E6CFD37B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7E124083-74D6-430A-9376-AAB3F4D624A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3611977-6053-495E-96DC-A4793F82134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58A13CA-685F-495A-B9D8-83B69BA08C1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9F61647-EE6A-4670-A6AA-0E3EA81A0A8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17E531C-8629-4E9B-9E34-B6517895589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9FC3B08-7325-4761-9659-C83CB8856AB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CDC9EF9-35C5-405A-97E5-18523FEA1E3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D5F4905-2BC6-4B9C-A956-1F8026CF275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646E11E-DBA6-43BA-BC01-03025D7D382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C2F1EF17-CE2A-4B0A-9674-20AC853DC0D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D09DEAB4-A253-4A19-B97C-9559AD747D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E653DE7-7BCE-45EC-A8FE-2B390B9C861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719E503-E985-45D8-A2CB-2131C2EDDBD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2E1C161-3BA9-4697-B285-557FC32A03A1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EDCB73D-E049-4FBE-9F81-5A2594DFBAB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459DB35-FB0F-435D-B75F-FE75325DCA4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63FB3AE-7096-4279-9AF4-982D4A243B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549EC2A-A4D2-4859-A74E-222281F0BA2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A210F59-3980-4545-AE3C-81F3A4B9AA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EBCF84F-A537-4CA1-A142-8D0F5F8396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7569799-6D12-4309-A0A2-46832CD310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5114A9E-B14B-46ED-A240-22A0B8BD4C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D2E6989-9342-4161-BDC7-EF73314B9D2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9FBA2657-EF70-4176-9F88-E5D0B5C757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9FE00BB-F940-46F2-B6AF-44F6D69038C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3FFD4A2D-CB21-4FF3-A5C5-9D197705D70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9B6DF2D9-C530-4735-A094-5AD44BA634C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0A34708-7F5B-4567-9545-373BC2CC881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E93F812-7214-401A-B613-DD6DF4CA15D5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9C5C364-057D-4B06-9282-E644734990C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EDB4583-2525-470D-896C-5E2E61DCF6B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FFA97EF-45ED-4207-B8D3-DBDA4D3AA78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5BF657C-9D4D-4482-99B6-4B200D92FBD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B6DCACD-5422-4DED-B1AF-99D12CB5D81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33296A2-ED87-4132-A1FB-369AA3543FA6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679F8E7D-66CE-45A6-A841-B0535119CC9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88AD2A9-52D8-4EEA-8F95-BEAC69766250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9AE9779-7170-4454-A4CD-9FAA0F202E53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E7F74AF-F128-496E-92FD-84984DF6AF2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019D34D-D145-4F45-8FE7-D3DDDF089A6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BB7431A6-40B5-4F4B-9058-09BC395E7B8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0222F65-8D6E-4DB5-A61E-BF817FEF589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CE45E8F-A544-4B1A-8B2F-90BB5F47F14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1FBD4A3-F62D-4268-AF60-D32D5E8CFA0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E80943C-2DFC-49E4-8AEF-B8E6169E198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17A76AED-A799-422C-8598-4E02601FBE5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F3D18F3-5B24-4D00-ADD3-237952116E9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0FC88AC-3700-4C6B-9CFA-B8F056E5992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529F420-3DEC-4572-ACCE-282B3028DD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516C7DCF-A321-4580-9EB3-B8C49536C74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E57EC31-93CC-4D77-8F26-0389534C111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558C264D-918F-41E2-816A-0FE6960BAAF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5E86837-B8E6-489A-A2EA-E59CECDB879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9C187653-1DA9-4AEB-AF4F-71B8915CF25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E875194-902F-4968-B180-76FBDFD0B98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FAC78762-42A5-4A6F-AC32-5AB810472B0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28EC2E9-16BC-40BF-9065-6695DC61996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197EA5C-202E-4158-87D3-55E847295E1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E57E7B77-96FF-44FF-A61C-9CD73260113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BEA5049-B234-4738-8C9B-90209F74630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9C649783-5D23-452E-9608-91C04B9D379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1AEB3E77-AB27-4DF2-B265-FB74BE3D306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7B78E86-6FFB-4140-B9CB-0987C34F187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8B29EEE-84F4-4535-9775-0506DEE163F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B1B8D8A-A2D9-464E-8B4A-D8541733357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DFA2484-BD3D-4C5E-98E9-C0DBFD33D2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E0C5902-BE23-4F76-AED8-04992760DF8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F920182-D2B6-4BCF-B2F2-5F1682F124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724CF49-1736-4633-AC46-6CEC10CAD3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BA77BE0-43EA-492A-8A6B-D370A62BD9B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78069996-7A18-4431-8CFF-261B30FA3E8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D83DFE5-FDD0-48F2-8449-21CC9ECC855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E24376C-C226-40B8-A6AE-B1FC0FE7FE9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49562CFE-E634-4CAB-A8CF-7DF83DC824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3A0106F-D985-4441-810C-34E628ADE8E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7532F0A-8B2F-4F6C-8B94-64DEA69882E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9756DCD-62E7-4545-BF2A-9D41035431B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526BE61F-191D-4246-8493-5CAE70C0B49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B4692B7-1B6B-4650-A451-6D9B12D65DF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9BC5BC0-9793-403B-A6E8-EB3024DF86B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194DCC99-BDAC-4C5B-80DC-58431CC692E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DB17FA6-6477-47F9-B6DA-35A11C2BA9C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8EA6432-47F7-47F3-98C2-1850B19A933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00606FE-8925-4447-B0F1-4D975ECD69C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8F75810-5F15-4B46-A99B-D11A42ABBF2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92A7796-300A-4C27-8172-87543898310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6BFA8E4C-8D90-4A39-9B68-23FE6AF2D01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CB9CAC1-8CD9-4483-BF87-44080313FA2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8BACC6E-453C-4B5E-B03D-67A1234021F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7E1B6E1-F968-45F6-A14B-2D664015A92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E8507FF-84FB-489B-8511-1B5F6F1667B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01501DA-F7D7-4AAA-8F64-16B0B336FE4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8E36CE2-C2D0-4753-9636-DF94F0C1F63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7BCD91B-E714-4482-861F-D5F6B23B8E1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87910E46-968E-4091-A20F-77AF4BCE527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65C79CE-B516-471B-A37F-9A4A59AFD112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405649A-0412-4419-AB5A-A8CC07FD12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4DA42E7-F916-40D0-A020-0F6C1B5301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E23E167-33AA-4495-91E4-FB67C71D07DE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5AD7AF4-1194-4A89-995B-805861D91E1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34F46C7-627C-4EEA-BC63-A8DBAB7FFF7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FFE5236A-12D0-421E-8409-E6CDB7AB4F8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D54ECEB-6FA0-47B6-9D63-28580DC229C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EEE0C0C-602F-4B16-AB17-56F4DB643B7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4F99125-49C5-4C84-B2F6-8BFEF5A6478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4D6C28E-E73C-49ED-A863-B7A05EB9C9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374DE04-F0C0-4FF7-BDF3-FF20158DCB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36AC351-9496-4EF2-9645-1699C9AEE595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38F26B6-8131-4DFC-88B9-71FC02AF0F9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9E922DDF-C036-42D2-8985-DAC96EDB2BA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D7F9A087-7149-45EA-90B4-8427C3E0FF8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5F853B65-8532-4B78-8AA6-9C39CA13650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7114049-55E4-404E-B920-3E7099C58BD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D6976B7F-23AF-426F-97F4-7F13D9C7369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B062AFB-EFDD-4F34-B214-C6B0DA79AC4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7F10D7F-7281-4373-8FDF-7C399C249B7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B42C741-A62E-4315-BF7C-7633F26EF03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5140A931-92FF-450A-9480-D140F09BAAC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EC7B784-EAA0-41EB-ABDE-6E25B94F3DF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3D1310E-68E6-4706-8CBF-55F13D0E956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9F4A1F9-0A69-4CC7-A329-35170B232484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E2F28E5-1F41-4017-AFF3-E5944D8984F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F614DD1C-1787-4FF3-ADD6-80A79A7EDBC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9CD0781-6388-405F-A173-258DB56F8A9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6DB55C4-22C2-4389-977B-2599F6B568A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A845EDC-91A5-41D0-86DE-146F90963CF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059435A-3584-4F15-A824-A670FA4EC61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EEFC2C6A-F6C5-484A-8B24-6D1CAF1BF47E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2741391-BD9C-4EC8-A3FF-2B7DA3D9F87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63222CA-2548-4259-B0E7-7119C84B82F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545D8C0-6E13-4AFE-AC27-A8511BF1B91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A5F2629-B4A5-4E21-AB67-09FA6F98DBE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C19284F-DAB6-4BFC-816F-2865D7C5421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07B8023-B4B0-47E8-862A-BA639E40CEB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0E214F7-C748-414A-ABDB-E30474950E2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C6291AB-D6AB-498B-B542-A8F13689531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0E4C1F6F-F759-41C1-9244-934B2921A94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65B0E24-79A6-41B6-8D1B-2A392758D2B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84EE03C-37EF-44CC-8FEA-E6EC2D7EB68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CCC21F9D-E136-4971-A134-3F6CEF3F373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E3DA82EA-F4F4-4F85-AC26-AF443FEE304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CA84897-CF7F-4D27-A3A0-916A7BCDB32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10F719A-8FF4-438E-B0DC-73EB3414FFB8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7BDD775-4052-44D6-985D-469484F1B79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6DFC3BBC-8164-4F7F-81E9-835DABA1F77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C6E256D-E9DC-4829-9D37-9C804A43556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5608944-70B5-436B-AF54-2B66009BD66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A2494D7-BD95-46AA-9E5F-2D639FC044E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E3F6F62-1AED-41ED-A101-4D07FB199E4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E5E4BB5-8F35-4B31-840C-8DCE7230303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3279412-99F5-4CFC-A46F-FFAD09EFC06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9DB9261-1B3A-4B6D-87C5-EF9DFD7066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0DCA524-DDB6-48BE-9674-625D89236F9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C009D85-9E39-4965-9190-B9EF63B6D3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41C5B8B-BBAC-4085-97EF-AF3BFAA44E9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C623D08-3983-4521-A353-79E600066F7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3496A1B-1AE0-4C18-9712-C068E3192F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68192E6-0145-45CB-8DFC-068716AAFF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F3892B3-2421-4B13-A32D-7E577365960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2AC2CB2-48A8-43B2-A35A-D4D9EBD2F1B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C6229C2-28AE-4BB4-BB1A-CFE0720734E5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DA4CEB1-5ECD-4FD7-B8D6-D07AF3E7E65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5CBC6E98-0ACF-48FE-9E4B-2F75C4F715B0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6216A25-DA18-4DE6-8CD6-486310AF252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D6D4778-1CBE-477A-A199-92D54DDEB39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DC7223D4-1B9F-406B-AE2A-451811902F8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06A9213D-BE0A-453B-8F0C-F4C95427B27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34B6D79-32BC-4C8E-AE95-88E8811A1D5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48E4B06-C74C-43F8-9DDE-E1662EF1B90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D627A5E-1FFB-4A44-954B-F9D8B23F42C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E491BD8D-8CE9-4E87-AF6C-72AA7235C0D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824B76C-DD77-43BB-A402-2E3B4E63884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B93CEBE-E9CE-459D-98EA-1F0A8576664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0D73D889-02E9-44C8-88EE-65A6870E05F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387D230-246C-4F2E-ACDD-D2A308F197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5825049-BBBB-4251-B206-436A7AB902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D9A9F0B-D5EC-4493-9252-EC891529BFA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EF63D94-1F8E-44B8-AA63-59E0CB73D56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8478B45-A5B3-46CB-87C1-721FCD08912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FC25EBEA-12C0-4CB8-AE88-B6B63933AB7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D1EC4F1-04E1-4D24-9238-BF1928ABDA0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82B014C-E771-434A-9190-B477618802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5F7EAA2-1030-423A-A5DA-E3A3107C9B0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8AEEE7B-55FA-411E-9B95-59FD1959B5E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893FD50-E089-455E-8BF4-8E77935CB0C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BD25E52-3F9A-480E-9FA7-518DCD83967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0A70E095-9AE7-4ED8-9AC1-95A2BDCE970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6E715D37-464B-427C-8D53-1BC4C8C351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D391FE7E-FCFD-4D9B-A691-6B3CB3D292F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2366A3E-4BF5-4203-87C2-EE9F6D8033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51A4634-F55E-414A-A0CE-9E3C4AEA38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36E604D-0558-4EA7-BD8C-2A370371CDB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76897F3-63D4-47E3-BC14-5EDEB4EBFA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C485520-8A54-40FB-A891-7E08896A0A2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02A96F4-02C6-472B-8E06-96F7EE1F97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73BC6EFC-E01E-4968-9D60-56C7047D19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FB8B563B-9E05-4FEC-B08A-AF30B24BFCF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D6A20AD6-B965-4921-B2C5-286CAEEF10F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A56809D-0E7E-4578-A267-521CEF80E4A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D5736CA-D82A-4AAE-86C2-0A0F30F2C09E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74C5025-4DCC-48FD-8F6F-B2F33F52502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D080C43A-D3F4-4A7D-9E05-CBCF12230FDB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704180A-E956-484A-A2E0-6BA49DCB215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9BBE2BF-7CCA-4E50-9080-141D267FDFA1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DAD2EF0-0CFA-4DC2-83EA-F256D06A1DB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2DAF646-3F0C-4C2C-B3D4-63A0192C3E9D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4FA8587-43A9-46CE-B92C-52BD09E9419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4971235-7B61-4487-A9E1-51F67EFC7134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66F3892-25B9-4760-814F-57D2D32EA05A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4BCC114-1A79-4D27-867B-DFD8B54D43F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85825FAC-FFD7-4EB6-92DF-580DAB6F60C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B9100F9-A3FB-4BBA-A9CD-7B1D573F185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E3CA233-4652-484C-B9E4-4E7DAB58C61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46990AB-2737-43EF-AB36-BC1387626AA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6FEE081-EC78-4AF2-9379-13D864F1112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C58ACC9-CB0A-4E0A-A053-F7442EBA29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79AE404-AE4D-4356-82F9-139AF4B83AA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89FF1955-5A46-4DA0-BBDE-7281B76E578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25DD01E-60FB-4756-83E1-91B19C66FB1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DBF1C4F6-08AD-4CFC-B0D9-43E9338C3BB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33DCADA5-9AC6-4605-AF8C-B1FC8301014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10A42C6D-4025-4F6D-8551-99623C798CE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9B2166A1-80FB-45BE-9A7F-B1DC3700BE3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5A76522-052B-4BE5-AD3E-8752BAC18A9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66FD124-2484-4EF5-94BD-414496AF53B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D0DF3956-508F-4005-B9E1-80D6EA016F2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072DDC2-DF74-4B76-94B5-A02B7E84170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0117D22-C20F-413F-B2B8-F39B8D9B080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07D6B7C-FD1F-4240-A86D-C00F1B871DD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7809555E-47E5-43D7-BE0B-FE0C4C53253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214DEEE-A548-4431-8147-08CAE2FD6DC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2F8F826-2BCE-40C2-84DC-EF155DF1802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F92EC8B-B28E-4F3B-A15A-30A66FD6EDD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13189EA-C09B-4741-A8A6-5CC2D593D5A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BD13DA3-61E0-4975-B557-3C9BF53E6BA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1221F66-2D62-495F-A0FE-246A815CF2F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0031EFF-1F65-4FF4-AC02-D2F6834F58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531A89E5-0433-4AEC-B401-BACAF3E6DC8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71604BA-2F64-49BB-916D-C72549D7B9D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B864AA7-498B-4F63-B411-4CBCB09686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A6BDDB7-40FD-4F29-90D4-18FDB90FB2B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D29FD34-C7AF-4EE5-9360-1E08F3F01E3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054BE79-1160-4A1E-8176-64B26219F79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94DAFF2-59B6-47EC-8ECB-137DB1C9D29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D01E8CF-C5DB-443B-9AED-CE7D1F04FD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1B9FD2D-2519-424E-8F18-AE63E9F9F4B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029C259-63BD-4460-8D16-1591D16A93E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55542F9-E0C8-4F08-A402-B5CB270D7E5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0C36E321-6D2A-4E9D-A81E-0629FCEFED61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048E464-6F27-4A39-8396-508B39FC38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84CE811-0F02-4ACA-ABA3-B487CF79D58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D3D6CEA-A833-4425-B306-1A926509144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7B1088F-07DF-4CCD-90D3-7ED45B2A21ED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DE019A4-0D3B-494D-93C6-A99017D530E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1134CFC-1EAA-4B36-9532-09F46213855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A251C47-5686-4211-BFF8-2BA7377951B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40A389D5-5773-412D-B270-5D54625C02F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5FA10AE-F54C-4F01-A65B-6361804DBD4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E3F430ED-F9DC-469F-8C67-E4C33006AB1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703E175-A6ED-4607-827B-1B478B593E8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5B92FF2F-D714-4C55-B3C4-5359DC762FDA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3BBED39A-E38E-4884-B6CB-AB64195CA9E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562E0F5-2860-41A8-8991-7020BB652ED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C71FEE1A-1B1F-4EF5-A864-92F1BB2C08D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1BE866F-039E-41A9-954B-BA7576FF564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5A74180-79ED-4F17-9C29-3D330D78745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C5E78AE-8F75-42A5-9C34-AA5C5986F782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738A93B-8486-4C44-ABB7-DFAE800BCE7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6B8B88B-A788-4043-AC9C-4582675CF53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8B31C49-5E6A-4028-81D3-C24444AB3C0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EA17DD7A-22BB-4FD7-8B82-DB3628A0B9A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CFC5B2E-2A63-482C-8828-7DC75250119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62E0BD0-9429-4A12-9BA4-0943403C7A2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EBC3E14-E509-4D2D-BF99-A6D838F3592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D7CCEC1-BB7D-4012-B4FF-1E66F86C6FA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A545583A-5571-4AD8-9185-43F2B674814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58A935BA-CCEA-407A-A701-A10DE15009F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FAEDE2D-8312-4621-B71C-94E23501BE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C107B529-857F-49AB-BF18-B2C83AE4D72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BC937AD-3C2D-4DD2-9D94-6C56BE7B50F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1D52745-18C5-43A7-9286-E8A583D5117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34D3CE35-E4FE-498E-B82B-7843690A009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3287374-5466-465D-B519-9B8DCC34BBF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230FF52-C38F-4ACC-9D5A-6A1793C913C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103AC14-684E-40AC-9ACB-A9718ED691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2D15F44-6EFA-4F0E-800E-81C85AA9B6D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6988AD8-625D-4D0C-BD17-E9A1A7BBB6A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90EF2F2E-8689-4219-96DA-2BF1F00C292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6E2E487-5398-4713-90E0-B36395A9639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3450071-BE5C-4AE9-927C-4E361EA214C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5DED2A13-774F-4DC4-B2E9-E6A0AEB47E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15EEF0E7-E3DD-48B4-A69A-EB901C35D24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A6A16C8-747C-4934-874A-13CFF9F0A05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6B7669D-6EA0-4AC8-9911-CDEE73A647D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E904266-8177-4947-A11D-B52605F7894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A42E7A7-F6EA-426E-817D-8E981F36851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D1E1AF8-CD4E-49F5-90CE-9D9E4B93D31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B427019-2116-4764-8C54-1274ACE8533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7788505-ED95-4FA7-8046-326019DD1F2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56C2A02-5005-4AA0-8FCF-6DC0134E96C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D4BC050-F28C-4092-9CF3-E79215D40EC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ED45F27-77D3-4DC1-B200-B87E2B6FE0A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A5E97828-6438-4575-BC0F-10824782475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CFE4798-839F-44A4-AA70-7395397CBE9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9E71D7C-B905-4087-88A4-B6A639DD2CA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252C083-DD4E-4471-A04C-47FE8279770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9700BA3-8479-4FC6-B372-75DD6EF9481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47AC8E8-B908-4B0A-AF1E-C07BE052A53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7D65222-5604-4161-B057-E533A8A2FAE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E6597FD4-0067-4A61-9DA9-7A10F454BA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5B54AFE-F681-48C5-B48B-B8240B5EDF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D547419-3738-4994-8493-75439C62127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9872C62-3F85-4A08-87E7-1066D0409FD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1B6FFD5-F69E-4B38-BE4E-04E6D9BAA08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8189A9C6-8816-4025-A2D6-23A415C58FC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7A72D03-ABAA-4279-BC1F-5344E37479B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C5128D6-2393-41C5-87AB-36B578B6309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FA9C574-A832-46FC-8D47-223BF99931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292BBEF-D59A-4B34-894D-CAC4DCF0CA6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7E0B15E7-68B7-4A68-90F6-6530DA7B716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CAC23E47-F329-431D-B4E5-AF23AE10831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F5A654FA-43B4-4F8C-B726-F74E5C7F2B9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0FCD87B-24B4-4751-BC4F-864F93105F6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548B9CFC-504F-42D1-8892-1E640534499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1EE4166-3988-49C0-99F2-DD8440572F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EB2F26C-8551-4563-8B7D-6573DB3E60C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6DB7AD5-D450-4002-9B49-C8A8018C01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1DC4489-5548-41D9-9245-0C4BF642DF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5B9ECBE5-A984-449C-B767-8E6B994A1B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ED21369-6562-4BCB-8744-A8751504FF5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6719BE7-B1D3-446B-87CE-9562909D90B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D39F27B-0CF4-4F7F-AB82-52437714002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BB60BCB6-D598-4480-B588-085D99AA259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07E3A12-F269-41E7-A1CC-4F1D12D10EC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C05C1A2-5DA5-41ED-A367-C428736B73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281BD16-C42E-46B9-91AF-5EF10375294D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9C454C59-56AE-446B-AFE0-EA9E14B335B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BF6C09F-053F-4FAA-8B14-027EACE9B0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33E202E-8F68-4341-8809-CB9A7B1915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434468A-71F7-45B6-AF17-A11BCA34E5B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CD918EB-B893-4FA2-8C17-7FA9B3D3463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D0E146D2-76C0-4CC2-B86A-80630B9938D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9A1BFA1-3A43-441B-B179-04811C44BDF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12F786B7-6F2C-40F8-81A9-9E546C445A3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47D6BBA-D457-4934-965C-3AE0AC06D1D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4A62735-DFB9-4D0B-A847-481122C404C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4B95C783-5B55-4CDC-8D0A-D96755A0DD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BFDBECE-FC68-4887-89F7-2CD2635D3B4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DA495B33-6A39-42BB-A10E-7EC17EC63D0D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79E01C1-6DBB-4391-9EAA-CE03AACCCAF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5D233F7-ABA7-4CCE-B7F9-936AAFE131A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101B5EB-410E-426D-B55D-60B97ABCEC6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808430F-0B50-4B0F-B88C-1440E77F58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7BB2470-7AB1-4EAE-8519-12904DA07FC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36986B8-20B7-4FE5-AD73-7A411B17DDEE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F1CE778-5EA2-4171-A56F-12CD9091D43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421CDB3-5EC2-4C2C-BD33-742B297D595B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EBE817C-340F-483D-BFDF-2982F33AA3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60D7ED16-03AA-45A4-81EA-C2B2A3A8EC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CE55111F-4DBF-4C83-8B6A-19AA078D1F2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3CAF370-8234-48B4-9FAA-F9C2170E0A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E59B722-4640-424E-BDDA-F89B3B57A4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38CEB97-5806-4E33-91A5-48CC5519A0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AC1106E-A541-4645-92D4-9D9901480E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3FD35E4-2F1D-423B-A2E7-0C8A98BA1BE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A1C3F6C7-6896-4B79-A88B-1881297BB1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DAAD47B-74AF-4462-860F-251447EBA37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FE33B9C-096F-475E-8654-9B00DA9133B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67A233B9-4858-4200-B866-8B41D768316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F325284-263E-45CD-B257-FFE041628A8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BDBCA9B-C6DA-4899-8695-A2831E4F49B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0AFF8CF-A0B3-40E9-BF0C-55F915EE5871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64698823-C0A8-4283-BE73-363FCD14B33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B18F363-DAC9-4D9A-9AA9-6468E7AE58E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7780CE3F-2FC0-4694-A997-997808A9CECF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0A05C54-DAA9-4304-87DF-26DB2E1AF9C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D5A613E-7CBE-427A-8182-FE43404C8DD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D9ED934-3660-474C-9FC2-42317EDEB1A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E4811CC-F8E1-4044-B0AF-6161FE79B87A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BB884DB-936C-4C1C-ADA7-698312070DB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18A3B2F-7F2C-47FF-B4D0-91218802364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29A3626-11F3-4E17-A8A2-F40F5C392AA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F1EC4F3-7237-4619-8BD9-70BD2F34CDA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09B98E4-3456-4A54-93DD-D3CA569DF4A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B727D02-063D-4ACA-BDCE-E45A6CDA590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01738E3-AE0D-471D-9AB0-AF723882FCB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02EC502-F20F-4178-9660-4781D731046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8760568-2E45-44FB-AB3E-DEDB5FFEB74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0E7008D-F895-48E2-80BC-35C2019F30A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11436ED-9D7B-4023-9712-6CED8D5095D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6B74E5E-116F-4D5F-91AA-0CB45D1EC3D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F82057D-31B4-4B6A-9B8D-B2E77F3B82E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264AC9F-A246-4480-B719-94FA61B5DB1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F1CDBEA-0C95-44B1-93D3-2CE77B1AD74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ECE825C-27DC-4ED4-9059-F79A1821EC5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7CFAA52-D88E-47A2-8A2D-55B1C0123B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64525B7B-8DD1-4D7C-B75F-CD3E5487CC7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DDC4429B-BABE-4570-A8F2-35C8FE20529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C984C3D-D8BE-4C7F-A56C-42071954BE0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7F5CD2F-7A18-4AD1-9861-365C3F9F3DB6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F277546B-E030-4094-BD67-D05A2F1FA75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74EBD89-4371-4A7A-8819-D1FC5FAA9C3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020BD1BA-1E8F-448A-929F-1446363C3E1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769A3F3B-4DDE-49B2-88D1-1E19D3C09A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16C1252-212E-46E0-99B2-6DD1247CEC1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49FCF2A-608F-41A0-AAF1-16F7213210A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2F792E2-96B4-4DA4-A4EB-52A00B926DF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C582B52-E9A0-4394-A53C-E1A5E9BAC5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4C7AED8A-CC08-47C0-B59B-842124E9B9D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E81EC82-9561-4CC5-868B-517D7BA86D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D39AFE1-569E-42D6-894A-CB0B486009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9CEF57C-74D3-4672-9512-8F3A700FEFE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7E82B00-6BEA-447F-8002-2CDA53205E9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0188967-5590-45FB-8592-8C3E43FC3CE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4E20E89B-BEF6-46CC-8F0D-EBBE4D752A6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817117E-B202-4B04-9AAF-5E3A2CA09E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9194FE4-24C6-4402-9BEE-79C84B9AA3A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50F0EC5-0010-497B-90D5-9B06A9A22B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209629C-FC03-46B5-9226-34CEACC19B0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07A39B9F-2302-4107-AD9A-DED80F98F15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3EB7FF2D-9D05-4E1E-990C-9ACB5AFE965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631E34B-885B-4F17-8CEC-617192A3AA6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405C64D-6AFD-45FC-B0AF-92F13D17CF5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4A8077B-258D-4F28-8269-DBD7092C040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4312097-86E6-4584-BB70-39A3243130B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1AE47732-002F-4620-80D7-BBF14CA4740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037255F-8616-4737-9231-89B7BDC8D50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5280D12-C079-4B11-8636-BBC394DF3F01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90F53F0D-C840-41DF-A044-2B6DA327A3F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D089AFF-0E1B-446E-9A2F-1E970A4D68D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8DE99F42-F300-4A96-A258-69E95F57671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CB096A51-C7A8-43DE-A968-9F3B803F10B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0D1D001-04F5-48E6-A54F-D8EF89650A4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AB4EB5D-5B64-4D16-8B49-E5604894086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4997307-64CF-4295-BD84-49F1806C0C9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3C1ED7B-D5EC-4D12-90BD-0A2ADA71A0A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A8A54D1-7428-45A9-B89C-6E83AA7BDC3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4B98514-A1D8-4881-AD8D-083B262CE6D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25CC2D2-E7E5-406C-A663-562841BFE59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22126ED7-B615-4726-814E-AA087C0903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85BB027-7BD6-4999-A0C1-F9D0ECAE31B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B831A679-7BDF-4F69-A4F7-C107B19A4E7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A91F665-C7FD-4D8C-A802-14113BFE142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5F01F6A-3EB0-4DDA-A69B-0D6EAC0F81D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51F9E9A1-5945-4F50-BA16-6D93E5DF285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4D811C7-0B82-43BD-A123-29AB983BB82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0B5A6C3-61CF-45E9-80D3-C3AF6941720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1155F21-4B1E-46C8-BE1C-525C63BA2B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5BCCEEF-7A67-49FA-9B41-7A5DC27FAF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5F70EED-BFF1-45F8-82DB-FC1EBEE503A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B2C15B74-BF56-4F1B-9813-EF8ED8A6D27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09DFEC13-7F52-4AB1-8E23-69210DD73B0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5F519DDC-E164-4091-B5DE-7E78DC3CCB6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D4374B3-CB5C-4EFA-AB84-066B5537480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2664738-B58E-41E4-8CCE-E4B7843CCCC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BB32D6C-0D4D-44DF-AF6D-9588BE1286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8A8C74E-6CAF-4B5A-A81C-737D22DF19C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61C6941-95AF-43FE-BFE6-9CD30A604FC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6A965F5-9E49-42FC-9954-8A20DA2444B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05674BA-65D6-462E-8C52-D960B33341E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BF5FC2A-DA4F-4F5A-9840-509ECAB50CB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E27FB20A-E294-460A-9F53-B642C0B96D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A29385A0-281D-438F-8D0F-56DE4172FE7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45D0236D-798A-451D-8BF4-A9A88BD89FC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E0D3E30B-12D8-404B-9EE9-3BBB3A355B6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F146AE5-3EE9-4769-BB39-F6C18F3E306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F78C58F6-7F8F-441D-9C82-16F7BEE906A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2DC393B-FC7F-40B9-95CF-1E6024639C3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4D3FB6B-3240-4555-B545-A42B43804B1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FFC516A-C963-4DDC-8E51-D99FF60BF37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E7DDF859-5887-481E-8B82-CEEDA8AEAAF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9496BED-E09E-4F7A-B4D4-25B7161C7A2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CF6282D-2518-47B3-9DFB-A6CE7F1C032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F2ACDCC-A4C3-43F9-917D-BD5B7566B62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A7AAB4DB-D8FF-40C4-8855-FB36ACF541E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21358D8-3C9E-4DC6-930D-7036BA49B94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C0B7D80-03CD-4D2B-8C6B-D461C765E66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F0FB4AA-2FC7-4E4A-997E-4A8EA7817A6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3A7041D-D7FC-401F-B44D-836D77A917D9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36954DA-46D4-4694-A948-83D4F2B635A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C93AFF9-4DC7-43D7-877F-FF8C84BF7D5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5574E4B-B918-4793-A248-32E8946A90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FEEE7B6-2A5A-44E9-BC13-B9F53521BF5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AF65460-A14F-4AA5-BFE1-91CA6CD5A5D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90164C8F-2307-4109-9ABF-04F538068195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D68F4AC-CB54-4C3B-B7D2-1883A46914D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6960470-6CD3-4867-87BF-A092DBE8B61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6449246-A3FD-45BE-BF79-9D439FEAF36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373C4E8-77A4-498B-811D-1E0DF1F0954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38BFC63-EBCD-4BAE-862B-523CF9D9821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FC5231D-0857-4DF3-A43F-0676DBC741E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56D5C45-E8CC-4FE7-AE82-778229AD7A5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9DB1DB4-112B-47DD-ADFD-EAAB5D8DA2B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6055F99-7C90-440D-9B36-181A634FAE2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E941C552-CF6A-4886-9062-A8E352B072D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9F98FB0-FF12-4294-B46F-CC8F2CE1AC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35E4F5A-740A-40FD-99F0-B35F6ED3A22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E00D849-E65C-4AD3-AAE3-14CE30F0BC1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6C872DF-6BD1-404F-9436-D302B7AA43E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1858248-587C-41A9-8676-6BD31A75D6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20084D1-1EB1-4156-9970-DB3DEA40CCE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7AABD20-6B21-42B6-887F-67E1F289C29C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A1AEEF9-1990-418A-A533-C7B2B80FF7F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E560ABF-CB8B-4D79-A1DB-15F1618856D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FDAECCF-B93A-48D3-9BEC-7975A0D238C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1F9499E-B5D1-4371-8D59-BC41901D26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079294A-315E-4176-B9BC-778E61EBDB9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E647C40-C6FD-4B45-B5DC-AA8A2259F60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0C59905C-B72A-4DBD-89EC-4D58758D16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2BF35E02-1EDF-46DA-8398-72D7C49D21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A0732FD-3C30-4334-AC8C-42C1E08AE3E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9032E13-ABA1-49B3-BB62-D9C7F52C0F6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7ABC948-3142-4658-9487-65A4CF196CF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60179301-B925-4894-B1FB-B003D64964C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0B55BA5-E038-49AF-BCDC-4BB37C23C09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AF8E4DA-5F0F-4ACD-9671-3022F1869A9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83F612D-71F5-4072-8EF6-4DB49E4837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C8FCD5B-A49C-459B-947F-FE5AA641403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AF0D57F-9950-43EB-B9F7-37D4F7D127C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F146479-6A3D-405D-8E22-F6FC571BA83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2F3E039-4A07-479B-A138-597968072B9E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62D6C6E-DD5F-4E49-B0AB-EE1017D95C3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FBE2347-1280-4BCB-AE9D-CF7CEC877DD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DF0D369-87B5-451E-B2F6-22C78B5AB5C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5FECDA8-518A-44AF-8933-A45C3E59A4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8813A59-9000-4007-BD42-D0C9947672EE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D12442A0-7FBD-40A0-AAF6-867E96DBB71C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4DEEE0B-E7D2-46F8-94E3-A90552FB95F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750B0FE-AA98-4B14-90B3-7AFA739E680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577978A-6E96-4360-82E9-6A0F8C6148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CEF8AC3B-9D05-454A-A2E9-0B8802D840E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7480492-33D5-48F0-9B67-F7A02A8FB8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C5EAB62-194C-49CE-815E-57E281D2E3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D6F6B87-2626-4D86-BEB6-FA98C088B3A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44E24FC-9323-41B4-BB0A-0B037B3BB85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C8F2FCCA-4202-46B0-84E2-91F000712EFC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D8A672A-97DE-4C42-A139-12521BDBEA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2539730-D989-45E7-B21C-C7112F63EAC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961A689-F022-4EA9-B2BC-F575C386426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6AF8AB3A-6C2B-4FB7-AA47-4D238B995D5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7627D67F-EAF4-4E0D-ADAC-5FA7D2E4ED4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FFA454C-8EBB-4FDB-879F-2E6DD6F5760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E42B238-C94F-45D4-A1D5-B871E9EC7D4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4C2954B-6D11-47BE-8638-23A0C1439C0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958B221-5F3B-4828-99D7-41DB7CC3210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AE2BC81-0CAC-4137-B646-54353A9E971B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BEB10930-F161-44B8-A4C5-E613771FA33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2104FE0-ED56-44F7-AE9E-E8018345028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4678D8C-96C9-48F6-B8D0-A34C7BB3FA74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20BFB88E-7FFA-406E-9758-6997B5C3C59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338494A-3AFF-4EE2-83CA-46A924D35CE5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D9EB396-3AC1-4735-8372-44FBCAC1CC4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1000810-24DB-4D3F-BF7E-9C935889BE9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7D5898A-9703-4191-85A6-35F1B86C254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3FB7D32-26D1-4AB1-9788-2863B386B41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3032D8F9-4F69-4374-A354-FEA8F38A424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22FE1C40-3DA5-41DF-9F2D-F3668E8874C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313FD5E-8B86-477C-9EB9-403AF284DC1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9908F90-C42B-4443-BB0A-BE1776E2B8D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BF0FEC9-209F-4571-94E3-B343AB2EFD7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21C72EE-C398-4B53-A3D8-3CC919358B3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174266B-3A2F-4488-962D-7E3E6D10341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6271308E-FD7D-41D2-8935-10C317DCEEE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FBE9BB01-E34B-4BC7-BA57-E1D32D02DC0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F416518-1085-4CE5-9367-625EE7665A9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AB688B1-6CB3-444E-8485-501E4F0FC76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7A98391-258F-4660-975B-FC9FC649EAE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F960EAD-607B-4D53-A242-F75554EAAFB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2806A2E-E093-424F-A67C-3D9608A5691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0809CF6-A75E-4C5C-81AC-7E102998B7A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B93EAEE-7D00-4AF7-8A56-E299D53AF35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B07E9D93-0B0B-4C8D-9234-86A24685AA4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E9B4BEE-2829-4FE9-B79A-6BA98935C59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EA46E75-ECB9-48D8-96FA-ACD3D5AF2E5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58E9F55-3EEF-4001-813C-25A75E224A7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AFF5E41-9D25-4A77-A570-BB8C14BEBC6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FEB09DF-8E48-429F-A52E-7495FD4453F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F25C763-229E-4C02-B762-CAD241534D4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790EA37-820B-4BC9-92D1-C8FB852F52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2644978-91BA-477B-AD71-7D079D7E3A3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D3F3487-8CA4-4605-A60C-88EA19C5D29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65C12E3-65C2-4A76-82A1-DBD2CBAA88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A130EB1-665B-4789-B8AC-DAF072A9F58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D2E714E-820D-4225-BB5A-7EC5759F66F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367CB33-7955-45C2-A5C1-45F31B2B7B1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7F1B920-2E8B-4E9B-B8E5-B490EB5FB1C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80CF768-5BF6-4544-8C7D-62001953CE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38681FC-F559-457E-89F0-18058E5045E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BFCBB4C-2F9E-4240-AE1C-EEF0A3134F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2ADDB43-9BDE-4DCF-82DB-7C7F5E9D8AE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0481E3F-97C8-45D2-9FD4-B014EB70BCC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59782B1-F19E-46B2-BD37-DEFBC4E4FA7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707760E-068B-4E9C-AC13-D8FE2CD3F08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9F081D8-B965-47D9-8A80-AD3E38EDE72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8BD8BDD-8F13-4FEA-AFBE-2E3DE228755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67EF5ED-580E-4534-B18E-6768AEAC58A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E69E80D-E946-44AE-A64A-A2763E84BDC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A48E402-0F6B-4317-8684-6A336FDE290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2CADA64-BC61-47FD-8353-DE3E3C359F5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C23F686-99F9-4D98-B9D4-46ECF6A8F3C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B697E07-6A3C-4D67-97E2-42EA096BF60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06275D0-CB2A-416E-BACB-FABF4E312A7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B4CC4BC-2CBA-4DCA-9C7D-7D4A71473048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05C1172-6901-425C-9FCD-106D95C3A20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78EF346-4047-46E3-835A-BA3A2571B58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216998C-E393-4306-9BD1-12A68E692C7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5A010BA-3F42-46AE-A991-6DA6DF14B6A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B839BFA-C977-4D98-86FF-EFFE9A59954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5F2C2C45-4A2D-4D3C-B5D9-AE27AAD841C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3380A7B-5EFD-43D7-A62B-4CB6434B80E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669B0EC-500F-4D40-BD57-BC11F74F2F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4EC60FC-6C49-4D33-AF29-A4B4AA7FB05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352BB417-F2AB-45CB-9A7E-443108689BE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57630AC-66BC-410B-8317-AB2C8553691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75E2B3D4-4DC8-4A2F-9D17-A8E3B30EB75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3FD0E65B-5BED-4799-B4FB-34811DE5CCE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90C608F-60FC-4145-938C-747C00D34B2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843AA54-394D-4BBE-9918-6C175DC45BA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D5C90CD-5890-4C2A-BCDD-FB2A9E867D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EC63355-7719-4802-ADE1-AB9A844C117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9426958-35E2-4635-B1A6-2F8A99B21D5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C0D2CF02-57D9-4BA5-8523-4DDB07BC787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51B7158-3A03-4091-9AD0-A0F067F654A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20A24646-3721-4BE2-844F-D9EB80DB9DB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61CF3BF-EEB0-4B9A-8252-3FF1F726734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0BDFAB7-3AB9-4748-84FB-8C36683D3BD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BCA41B9-76F7-42DA-BCA2-826D37E32F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78126C0-1F13-4208-893E-A887F05F74E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384347B-7ADA-4A81-9CF6-D338EE3382E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DF518E5-9898-473E-9A74-C20416007D6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D984990-03B2-4C3B-A5B4-3A6C03906F4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4CC2C0D-ACE6-467F-9055-569B3C92DCE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D06E9EA-00D7-4FD7-9B22-5100FF20801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D126BE8-C0FF-43ED-9C5C-22075DBA6A57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2AA7D04-4CB9-4C63-9768-000BCADAE71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99E3FA5-5B89-4910-B547-107059B2EB0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B6AA620-5B66-4B21-BF4D-3DBD18B1FA8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C0A86C2-57C9-4FC8-B521-149E12A8025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1206C09-B8FD-44C8-9B28-8BFEF8954AC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49920AF-7E93-4E14-87A5-C33A9210ECF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9AD937B-4560-4E06-8309-97DEE6E09A1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98EC01A-872A-40C3-80F4-A67C4A167C0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2D98E3C-52A1-47AB-A361-52843C49CCC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3FC6C964-501C-455F-ABE6-A12783B5203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D4F92610-1719-4ADA-AE7B-C368644C83C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6B59D7C-39DF-43E6-914E-ACD7A0B9A25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3DC3F5C-C8D9-40FC-8B51-15C266A210D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43A8F0F-52DD-4735-AE27-2950E77029B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7AD60C2-0335-4085-8727-ECC00DC8BA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B322020-2071-4F38-A30D-D853138BA46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24A066F-1E12-454F-A9CC-17BFDC0C9E7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55E69987-F5D2-4117-AF27-A514B1C481F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8B1FEA8-2185-48E5-8C87-681035F8B3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B79F47F-C58D-452B-ADEE-55A0A35CABE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98B23DC-0346-48E2-BAC1-B470683AC1C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336F39C2-C96C-41AF-984B-596E9CB9EE7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36A4C45-02C3-40DD-AD2F-6542399E079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D6C91A3-2650-4CF9-B468-F6EC94293B1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1F35A5A-09B3-407F-AA8A-407E6E6B7A2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334C029-A46C-4B90-9376-7F1157DFB05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C65CD14-FCF0-4F81-8D8B-07037D78CF9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019DDBF-5BDF-4853-8C67-E6C843AF504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5A3ACF3-7E2C-4E81-84C1-31BECB8CD0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8E18DC8-75E2-42FC-9C45-0B286D04215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8A07D037-1641-48ED-9100-32EEC28D51C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48CB6E4-C960-47C9-BDBF-1D4603EB77C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01C57B7-7964-42EC-9571-92FB8DF5919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CBC1672-0639-466E-BB8A-F9A587B0D74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35D59F8-BDB2-4939-9E71-7D1A389825E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195D6A5-1316-4903-B058-76CB7E2865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0F1A2F0A-05AB-4A28-9953-FC1D9B6780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3C5E1C1-D761-45F0-B8BB-61FF1FE9DB0D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EB2429E-0A58-4EC8-A826-28B2B5CC3CD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58E53BF-4FF7-4954-A207-E27BAD8687E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1D094EE-FC11-4107-A590-4EA1202B1F39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4FA81A3-CF3E-476D-9143-1FB4D16977C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9968F991-B125-4AE9-B06E-F77AF56AB17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446D979C-62BF-44FC-A7F5-AC9B6C116A6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A634091-01AE-4A9D-AB5B-C4347959A39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E9ADB30-CC3E-4C75-B53D-3D4764BD1B8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433150A2-B6A7-447F-AF00-3120EFB9D6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FB0496B-0858-4D78-8AD1-6E3CDF582C9A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A643615-EA33-4467-AE69-751A48D1457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FFB6055-4984-42CB-96EB-D133B53D860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ECA4829-40D5-46F2-906B-9E2DD4B62A8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907DBBB-1255-4BEE-943B-0DEAF9476D0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9DD3547-146B-4185-A747-BDF0B7DFCDA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0199836-4C54-431E-BED6-9E26D3D7CE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75F3784-FA87-4EE5-B301-A8E939B9D4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6D1608A-D5DC-45C6-B95A-0B2AE645073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1785BF0-7D2B-4176-B8AD-B1F35919572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4A6B83E-5F17-4F1D-844A-27ABFC2B820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761C2A8-5DAD-4476-A902-9DF5E3B19C8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43645A20-4286-4E50-802F-F54B51AF8D2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1C65DD9-6174-4DC7-9C1B-B9522E56D61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FDEA53F-3126-46FE-936B-802FEAD2CFC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0E112A28-2206-4D49-8005-B7930B900B4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56A77DE-D5DC-4FD7-86F0-81CD851B3DA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099B3A99-F110-46EB-867F-5CCB0B00553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ADB222A-DE1B-4F00-8408-F1CBE4D096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ED3B7EF-36A9-4149-94F9-8CECF93999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19555889-FCDB-4CE8-8252-59F0A63183A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E9D5DF4-D3D7-43CB-92C4-7D8B90EB6EC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68C91E9-8454-4EBE-BBC7-8426A42AD8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5E5F493-B4CF-45A2-BCCA-A49A145B22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66DDB0E-972E-4412-9B8F-70C5B060C4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70E46752-75C1-488A-B0C3-EC125069347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100C9C51-68BF-4BD9-A2A0-95518F98B1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FF7EB9A-FC6E-467F-888A-FAAB5712FBC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1BB979B-5742-48EB-B620-EFF06057E6C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92571305-995E-4B3B-AD45-CA648D1624E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9200ADF-C787-48A0-8DF9-7B3A4EC2C22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D5306B5E-48CF-4D63-855D-02B0364C7127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D00A608-645B-4BB8-BF2F-9D038501734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AF65461-3C93-4DD2-9714-BEA0B17AC65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C852241-86F5-47DA-807A-D76AABF3DD8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6BF34DF-DEF7-41BC-BC36-7A89CFC9125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48AD321C-A7FA-48F7-AF6E-219C30C6A44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48ECD54-1962-444C-9393-DA3FA2C758A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8FC94BA-9D7D-4951-A26F-A7AF11558977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150A4463-CA11-45D5-B43A-D32AE9C250CD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4E0DE71-DBF7-4F02-B920-826FBB7BD9F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91603E4-6D94-488F-9278-FC2AE34ED66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F0C2E44-A4F9-4084-BBAC-5E8E5322A7F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B2649D2-7806-4794-9324-7E4C43E02EA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AC3A9A7-A5A2-40EA-8FE0-62C362F7F64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1928A59-98D6-47B8-80F6-EFC835D0E7D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E9CFB7B-07C6-4811-8F8D-775388190EF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538B1E3-97F0-444F-B7B3-A25CAD606AD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E72598E-0DC0-43A0-8913-69E9B43AD4D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C67FDA6-F201-46D9-8FE7-1FCA148E251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5DFE970-72DB-448A-91BE-BAE52D19CCD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15FD473-9D2A-4365-8F66-3AF0959E22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02CF1DF-BC2B-4E26-9A03-C1A44ED88A5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E86F5B7-AA16-418C-9BD5-FDE41D21FAE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A13DDC3-3A51-4A54-8330-0416E7B2E9A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22A8B09-CD94-43B2-ADCF-BBCA7E1E4A8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0238F71-765D-4E89-A3DF-742E1F1A6EA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21298C3-1B7F-4EE6-82C3-F4A7059317A8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CAE3582-CFEE-4067-9906-6B4976F086D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4D5BCD5-C266-414B-B008-3CE80B945B5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FFC4233-E959-4D3F-8798-66ED957BBF3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265F543-417B-48C0-8128-6C58524FD6C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85DAA5C-0CB0-4BF9-B86F-354ADF87064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6FAC207-BBD5-4FD4-B781-E5E5A240D39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8CF23BC-8562-4EFA-85FC-95574E6824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2F29F8F7-27B1-46C8-8205-739A9CB4D9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DFBC4E0A-CDC7-4AFF-A264-EA3BDECB55A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47A6922-98C1-461F-B0B3-218D76F63A8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73E002B7-3E39-4E1A-81A7-AB1C9653DF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F64B637-9A68-42AF-BE88-2B98899F0F1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AF4F075-C997-49F1-BE94-6804404BA9A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9187C1D-990E-403E-BBC4-485E1FF42C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532C791-8055-4312-A5B6-D4B4C69A013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93C8C8F-495E-44E6-AB18-66DB16757F9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E53CE548-375C-4B99-A0C6-9DC4B17C5FC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0D152DD9-BC44-4CC6-A45B-F6714FA7C21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B1BEF81-2265-4872-B450-8EC7B894A7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BFD3006-38A7-4F47-8361-4C5443DA2F24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C1F6EA46-0CE3-4796-9651-2EB95B074A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B3EA1AD-3CE4-4E00-A593-48B06A9BA8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3E5F129-53C8-40A0-BFC1-24C00464969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7CC4341-7521-491E-958F-0F0F12D072D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55840C4-2305-4A61-BF39-7802EDA36C7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B1B6695-D985-4711-A9CB-EEEE35E3D97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F4E11E6-78FC-4841-B244-92A26B7510F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4CFC5E7-D80E-4DAA-AAA6-FCC727ADA8E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3C57B177-28A1-4D23-A079-9EE1EFF1752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E9B9FEC2-7ED1-4287-A4ED-5BD6C590281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9011006-B4E7-44A1-BC94-039DE8A1BEB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42C113D5-EF74-402C-B333-DF82756541F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130FCF9-C4E7-4111-B662-605AA0FDDF7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3E10E86-1CBC-476E-8476-8F89359D25A6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D40BC11-DC4D-48E8-A431-E4A013ADB0E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F16CA50-9DD1-4DB7-AEE1-4931B3BEA1F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B9479D2-C111-497A-AD7C-4C99B57CBC6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159BEE6-01DE-497F-9AC6-DA9B87867EE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5E9A342-0954-443D-89E3-50696BCF12C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D42FEBE3-6A10-46F2-8132-A1BCA865145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DBDE593-4781-4D88-9EEB-54B777FA2690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97AB8DC1-93D8-4EEF-BB51-EBABE3AEDF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256838E-7617-4BB0-8CFD-C998FFF355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E2055D7-C345-4C3E-AF4D-8C292137329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F84C9E8-2C50-4D05-AC63-E5F43522AD1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63FC67A-16DB-40E8-9C2D-49C1F44E68F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B62EB5E9-6411-4E1A-BFC4-E7D363768C1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3A1BE73-8753-42EE-8B35-1A5E1237535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11C3BD7-454D-4B64-98F8-8E3C2933986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41F5762-B104-4D01-ADE0-4923A210BDF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AFA374EC-1B1F-4992-95A0-B8550D489FD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A218614-3491-4732-9F67-D4D7865FFA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6F1410C-C49A-4FBC-BA23-568A16F37373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0D08C43-A2A0-4CED-8030-99AE3129F51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E00F937-5CE5-48AC-BB3A-E45730F991C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90F8A6F-6411-44D9-8EE5-1295C5DE81A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C01BDC4B-5753-428C-B7E4-54898CA2AEF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21D174F-5467-40DB-9032-C744BD4926B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A27505F0-7C99-4555-8861-22F86BD614D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8B2BCCD-6134-4604-B560-55466CE7D8D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66D2911-8A91-422D-937A-649B7404914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14C0AC4-B0D7-41FE-BC42-98F9B08B7B8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2434B40-0051-4555-A619-A61ED7B8C18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32356570-393A-49DA-BA92-6C389D2FDCE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F706F75-BFB0-4BDC-A8AF-085EA89F98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73D41A7-A411-4CE4-BE23-7A97337E776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CBF205D-1910-43B5-A9B7-51C5EF4D35A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D627CA0-60DD-4ABA-A302-6284C528B4E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BFCE534-84D3-4D3F-970A-80E7E8A4E997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FAF873C-D9B8-4175-B7BC-6BFA0AAB753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818C48B-481C-4F03-A660-88864877027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623FAB8-6D9E-44C0-8C4A-E04B554E729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5AD155C-EF4A-4669-9B0C-C9147F3FFD68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4BE7D281-1963-44D3-81F1-2C05F0604CE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A000246-A527-4935-8B52-62728765572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5C3A1802-9E1D-442C-A819-6D319A0346B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F268FC5-54AF-487E-86FC-52C7F0AE6C4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69064E0-F04B-413A-9D32-D883E028433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6F4F165-B36C-4F62-9E72-2DAFC048C2D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5D5CB94-82BA-4FF9-BD5C-513A091FEDB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08CC6C5-9829-4F55-8FF5-0F5C417C3B8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61D37598-5BCA-45F3-82DB-6F803B95B99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B01AC3B-DF86-4B77-A272-0096377DD8C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D9B68B1-88F3-4E59-9202-8104FD9B224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C1F963B-71A2-4AD1-93EB-7F512B54272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AA559FD-8021-4EC3-A10B-1CF90FD9993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01546525-E224-4702-ADF4-DE01FCD04B4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43E6931-7B90-4598-ACD3-423DB79E136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EFDC8007-3E5C-41C3-9DE3-726FB925CBA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D7DADC1-0410-49DE-93E8-722F29BE91C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FC612A8-C4C8-4146-8F6C-FB8663380F2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18ACD40-D91D-4A3F-9BE5-1EC8B0002A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56CBEC8-0A49-44CE-AC42-DF72733465C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98C437BE-AAFA-4975-86DC-8ACD229DDA6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23D4BFF-5B8F-4CA6-BBAA-0DEE57DB547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6DD3C15-0E01-487F-A375-DA372DA1C2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DEE8C3A-8B55-44C1-A436-93885795540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9CBE6DD-827E-4025-8C0B-F86E70635186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0690AEEF-5621-4808-9B5D-96BB6CCF14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7C7CB30-9003-4B8C-AF14-B9DB57991D3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5780975-C16E-42C7-A560-A7AF009B495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7A52A13-E878-42C2-AC6C-74C6BA96D6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9F0B9A2-846C-4695-8B0D-BB9AA8F7EF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C8DD5C7-91BF-4B2F-A1CA-364C887582B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903AA36F-2AAC-495A-B2C2-BA14334D9C21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D2FE907-E53C-4E61-9864-C703D064F8CD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B0DD53B-9729-41B4-B877-A35826F5719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2605E4C3-8B12-4CF4-A3C5-4807D3C1B39F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C6B715E-0D4D-4A1D-995B-80BC2FC5F5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A273E99-CF16-437F-B032-65D76E5E1D8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4775C21A-3952-44D6-A5BE-C9762734077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29E8C01E-552C-4E5A-8E59-06461216119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3407D85-23C2-4AE2-A930-056CA3CCA1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32F10A1-5931-405D-BD5D-F2AE93CEFBB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A2C62429-600D-4070-8A65-A70152963E9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1A61F98-2F32-4258-B1FE-EC70FA737ED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B7E3783-7E5C-4086-B902-10C33225323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8172BF8-DEFD-40D6-9E2C-26C6CB0A255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8DAE22D2-0006-4DB9-A630-01C663B5C51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BE8476B8-284E-4505-A6E2-3C9C10379F5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7B9EB6E-1488-4C4F-93AE-A6ADE2352B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25BD57F-703E-4616-933D-234F31ABB2E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0B1C135-8620-4850-8A69-23565D84FA0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E5A7B72C-92EA-4D02-9AB9-3B1F9C6FD74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74CE29D-A9C2-4D48-B54E-EDF943A4985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F210B5A-066E-459C-9442-B573EC1955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2B0769EE-54AE-47DC-A514-588865D286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1DF05B0-E5AB-477B-83B9-9AB5BDABF5A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E27A563-A529-4DE3-B550-C386607772E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27E4EE0-673D-4956-B033-15B833AC478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7DEE4DA-0610-4BA4-8B6D-9190906AB53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49F4904-1720-4CF0-A007-AAA8917608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6D421A9-F469-40E1-B5EB-7B29F34EC1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4804256-31C0-40D9-92D1-9D8AE4B5612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138C2FF-F2FA-48ED-93F1-9890D11A86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55C19AF-3D0A-46A9-AA27-44920A6FD4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1129352-45D9-45EC-9425-4B910BEB8A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2E28BD2E-A927-4065-A47A-69EC1FF5B7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14B4586-3C75-46B4-B13C-AE0C0535F16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6F16929-11B6-494F-805A-37F4A3B0D7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4E4F052-D96A-4638-926B-D0866A2EA60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5682E4B-D698-4709-9D43-436D04353CC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48ACDB6-5960-44AE-9497-B8D1BE8A6C4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3EB153C-2BA1-42B5-9530-982C6F8A2E9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C208F3C-BFF7-4790-B60C-48768833510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154EE3AF-B28D-40C0-AA05-E3BC82C30AB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DC715FC6-B27A-4D92-ADA0-91081FA9659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D03A6B02-1F86-4F3B-BCDF-D1D9E92A76D8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201BF9B-D214-482F-999D-F80FA2481425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B9B4E85-5BAF-4DB7-8CE4-B79A7ABA78F2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C9A25C6-CA78-4C27-9867-9E870EFC4B2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9115697-2099-4998-90DD-B35CEDD4057A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F4E2C44-B21C-4257-BD98-A52D72AA1599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9B06777-D311-421F-9C50-3719C760F5A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39A6F9A-110A-4743-81CD-22BB8907440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B43BE70-9533-40F1-B4EB-350C786EFEA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2FD7F33-BA47-4782-BF20-0BEBA0DBB06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E492CC6-6BB5-4B2C-A7B8-1C766886361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0414D93D-953D-49C1-9D3D-A8E49356B8F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9D92F73-E819-4490-8EFD-0EA6A7A06E5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2218CCF-3CD1-40A4-AB49-94CF0ECCF51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519C3FF9-E775-4836-9ABB-1EDFC531468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9FBEEE4-093A-4F89-BA8C-A186A47363F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AF3CE59-B03B-4824-9518-13E64A0168C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D7DA369-7614-436F-B896-879D177DBF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972FCAF-6F9C-4041-8613-63B66EC9BC0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FF5EF2F-925C-42CD-B3B7-50B19E44F9B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06DE975-DD91-4F60-8363-A1FF83D114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D42785D8-A9D9-413D-9734-ECDFCACCB9C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64395BF1-C196-44DC-BF85-1DA4C211EA4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58BB9287-566F-4B36-8F67-53EE82EB702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3F7EAD8-0680-43C7-9508-01611B97015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334D21A8-AFF5-425B-A3CD-785B080EFE3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CE50A33E-A29D-429B-A751-928D11BE7F2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98D576E-9B4A-47CA-993D-183DBF8BA5C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EEBFC2B-956A-4043-9031-AF44837BF24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2400406-1802-4FA9-B9BC-0E93F618512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D72E29B-9D3C-44E3-A359-BA78EB91B86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B5BDAD1-C6E1-4214-BA2C-DC97245CAD0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814A4F9-CFA8-4F30-8616-42A53DC5F7A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55F28D4-2A04-4C36-96EA-57F9A0123D1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88DBB7E-4069-4953-9EA7-751F848BAB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52A6CEE-34D6-41A8-9414-D5433CE81CC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B493C94-5ECA-43DC-BD6C-69FE0BCA894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1105667-0020-4681-8EB4-97DD2CF72A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18442DC-9702-49B3-BB71-012B14AAD09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4B32E81-6CFC-499C-9B76-802FB475EC9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49898B4A-1207-40AB-93F7-3FD88256BAA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C330548E-1B08-4AA5-A6E1-9AD4DCFF5C5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E58CF588-A54D-438F-AFF9-95D1F129A6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0160DA4-3B62-4CDB-8272-2F6FDC49238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A2C6922-F91D-4A7C-A6CC-D3FD1064772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8596084-EE92-457A-A945-A8E1BA13055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49602A0-08C0-4389-9216-69F71277D53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82F25111-CF98-456A-9892-5C803DD69C0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D2791F6-1EEA-48A6-8A66-929D3123350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EA9E002-81CF-485B-BEFA-A1C182BD359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B4C2BB5-E733-4EA9-90DD-BA76ADE31E5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C223DE6-2F0D-4ECD-9C64-E2DF9988A918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CC6CC0C-AAE8-4BE3-B2C5-892DED4A200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C90162B-7587-4D19-A67B-4D39D26B2BA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2EE7F2E-8265-480C-9DFE-E325B0FDF1D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F8198B9-7155-4386-9FD1-8228A5D17F8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192441E-AA6C-4D7D-9FD2-0E3947C2DD9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6A43DE7-6679-4002-A8AA-3D58448758E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C2351B8-46BF-4D00-BF91-BCE7A84C84E0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2289D77A-A622-48DA-B663-36D525A2C61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9AAAC9EE-DA1F-4764-AF9E-82B103C2B50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4475F876-3487-4052-8E13-1A3D87A9D22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DDA2729E-4DFA-4732-AAA3-C6F2803EEF7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BBA537A0-897C-4413-AADE-8FB77B03C35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76961F9-4BAB-4EEA-A157-76626AFE5B7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D962520-6C44-460F-A6C6-E5C1BD561DD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E75A28F0-71B1-4A61-9BE5-D2604F9157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54F17D4-0848-4E30-9844-A7D4A83C6D7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8C82861D-8DBF-4DBE-9789-A9BED6AABD3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8B3E3B95-0D72-4800-9BC2-6E18026D359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437BDBBB-BA05-4C54-8848-0D84F037447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276868D-8742-4515-983B-5BC3B733E4D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9C51965-808D-4DB9-B547-9E2DEF8E277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AF26DCD-8778-4242-83FC-16212C9DBC7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14D8F67F-6797-4036-BD79-61FF62BC53F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C78D591-C8AF-4D75-98B3-B24C590D4D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E3B85836-A50F-4BC8-8C6B-135BA794FE2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65D2DBE-F334-4467-9717-6C68E622C97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1ADFD31-5DE5-424D-89C4-85ECD1A4427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477A298-0A98-4696-9D6C-53169F8F21F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1149A88-8F03-4CBC-9B85-5786B701F81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F1757EB-0A6E-4C40-AB8D-188D94A1671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B053363-A27E-434B-AA73-843D15A0EB0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34A5183-8507-4AA5-A114-68C12D70482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F4D2751-DB17-4EBE-A55C-81B52ABD5E2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8CACFEE-9570-407B-934F-486514D9748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60A90D5-6A1B-4C0A-A945-C887D7EFD3D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191B9322-E301-46F1-847D-2934DEFFE16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4E99DEFF-EE40-4C96-9460-208A43D762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F775650-8E51-4A59-8BF8-BD664802F07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5C5489D-E252-4C42-A727-F5C4BB9E9F7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2A958C30-8309-4D09-A3B8-CFC5E9FB05B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89EEDDB-A535-40B3-A0A7-6EC7652CD390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537C144-D8C7-485E-837D-B0184AADF38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DDD5833-41EC-4155-A0CE-D00223F1F97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0D1BC09-FC55-4D9D-A2FF-71365DBC024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E841452-4AA8-442B-B52E-AA2587440CFC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036713F-5768-4085-AC5B-CE8F8482104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207632A-DA3C-40ED-83D3-50004E77AEC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D804B89-7AA8-4B6B-8B1C-31D3D416A85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075A768-BE03-4298-93DE-6B68985320D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6621B94-6C13-4B1D-A877-867DCEA6E3C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4E0D393-61DB-4583-B326-110E74A4DA7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5EC2A62-DF0E-40FD-90C9-F23A84A4913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73BA0563-4654-40A6-B791-EC54A2DF441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EF7666B-43D1-43C3-A7DD-46123F2DD872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BC98A82B-F9C1-4BBF-9220-E746049848F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04E7EC4-F0BE-4D63-9973-0F81430B4AB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287C7AAB-B9A9-435D-A600-91C8B48874E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51D570E-B333-47E0-8C2A-064089B88D1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409EC81-A46A-4DA4-8A87-976C20514A8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842FB91-710A-45C2-84C8-14CF4949DBC0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F3DFF6C-956D-4D40-ABA3-C5E9F4FBB16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5D1BA82-D7B9-4273-B55B-40A5C2B1E1D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303B168F-9E45-4D09-AADA-11B6A996FF7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FC1C517-7204-4AD9-A8A5-6E676ECA2F0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38963E7-BFF5-4C19-9B7B-20176D39DC8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9F74C00-5983-4AFA-AF31-F5124D3119B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6CADF09B-0416-46EC-BC43-C6775ED915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8C25025-7B4C-4D51-983D-336513FB023E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C865F7B-A458-4E1B-92C3-00572BA0418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0152521-E063-4A14-A898-C022F0E76CD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85E59CE-F0EB-4630-9FEB-F8E49A3A68F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15226B2-29F1-4786-B544-11026F56EE0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DE0E250-8DD8-455B-8ABB-7C6C8F8AF39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5246383-FB5B-4606-A92F-EA548D68416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B985B280-C660-41C5-A205-4FC96204C7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24847EE-C190-40F3-BF29-8F4F66B1B59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3E10CC9-E9AC-4256-BC34-104BB636A5D2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0762CD7D-925A-49DB-BC04-CE5D297DE20E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C925953-F6AC-4D1F-9AF2-D4CF14BF353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74B5A5E-6E02-48A8-A4CA-F60ECC7F113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8BE8327-8D1B-4C26-86C5-75F4584BC8A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F4414D6-63A7-4AD5-9481-FEA251D23F5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0A0B95D-06D9-4B54-89DD-CF2C43975CC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9D2F8FB-F3E9-41DE-90ED-BB7318EA12E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F2EBBC1-1F37-4BDA-8609-C1FDCBE90C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6ACD2A3-1B8D-426D-BBCB-78D9BAA90FC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9B8F5E9-A40E-4BE7-ABEA-E07F186AFEE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0FC3DD9E-6B8F-44B6-AC8D-FC0AB96BDFE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606B284-542A-4863-8BC1-7AE75623AFA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F04418B-075D-453E-A34E-540969D6E5F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39337D9-7630-42DB-9DAB-B293FE02178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8E9B6B3-8BD4-4224-9023-E1DDA2D7C54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C053A19-71D9-43C7-A901-4E392C6978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53DCBA6-B061-4A3E-B20B-199F39D870E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2B037CA6-ED2C-4835-A019-ED4ED62D258F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2045F3E-0C6D-4B82-9F6F-56CBC90BFEA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76B9383-405B-4DD4-97F4-5B50CBBA1B9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8CC1BEEC-E61D-4257-BC99-6763BA474A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E3C3CA1-9D47-4BF0-A2E2-93D383B1AD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B58C256-8CF3-4588-B107-7E28510FD9C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0EC30FB-4032-48F4-A480-E5F4454037B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C6B273B-BB1E-4E24-9A33-FF3688C5F3B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169EEA3-CEA3-4C72-8D45-E34C37E40053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0F11C15-89B4-4D55-A0BD-B64C5A5A9D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DB0EA7F-9F00-4700-8C12-F837967113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9B76CA8-0A97-4419-9C88-96B88C06408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C4ED2E0-2F6A-4938-AEE2-38A5336FC1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F4A1038-CDD4-4BD7-8164-8C8706FF7C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7C95149-D0DD-493F-9D07-0C7B38B6C6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9EBBF434-60CF-48F9-9C15-2663D7440D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065EDFF-A59A-41FB-B613-CAA91DBBC49C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20C1394-B8DD-4C8F-B127-68148297EF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9995997-387B-446F-BDD5-CB4E28818AF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2E5CC88-C255-44B1-8ED0-BEDCEE24873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AE414C7-4ED7-4796-90F7-FE4B05F5614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1F49B0E-C1F0-49DA-BD81-8E59A9FC876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7BC453F-1977-4E6A-BA86-9EE2464486C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4F33196B-DB13-4B07-95C6-F4760FD92F47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AADB128-2A0F-454C-86EF-EBD45B56BA8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2B3F167-967F-4B01-A199-112128928E9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6C1B2C32-8747-410F-989F-776B1C287BFC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4459F42-F45A-4F6A-8B82-75A23BE9950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B1428B51-3C58-4B92-A0AB-31F38BBEFA9F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C3D5FA6-A449-4BDF-A67B-2D1EEACF295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BA0D260-ECB7-4017-B807-696BBF4142E2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11A86CE0-812A-4FD9-8990-AD79EBCC0129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D175C051-DD3F-48E9-A139-29D17BE48EA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0E90AA2-374A-47D1-AA31-82CE4C0A82D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0888BCC-8ADC-40C0-9A54-449083398A0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094252D-7EB7-44EE-B2FF-A062F25E994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FD56F73E-EB34-4BC6-96E6-2723CDD09F6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0324C8D-0D02-40CE-ACCA-6AB1F3D8D20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6DFB536-589D-4F83-B31A-172344A84DE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BC3A094-60F2-4D6A-A405-BB6DAB8E801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397D4AF4-CC7D-4210-82BE-6956B3C7A9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BC79D1C-2C0E-48D1-AD36-1FE67291FD7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CAEC461-A16E-441D-92FD-3A4775E023B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CFF4AFD-A453-4CFE-818D-E93CF61E8C6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B58F6A9-8287-4F6E-96C3-215F88947D2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BA6B6F0-D442-44DE-AFB3-76C8421FF8F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7F484DE-FE08-4BF8-B72A-B7D956234A9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8A46A8E-A146-4586-A997-78B55C9232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3D1C96DB-EEB2-4B14-AACB-3D90A16209E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96A38FF-881A-44D4-8BE5-79A25DA680E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124F6EE-CBBB-4703-9025-69E77F33138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8974DEA-F064-4D13-9B06-DCB47E81F82D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B522235-E213-4669-B3B0-CB2175F15FF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0CC145C-7DF2-4637-98F4-8FBAF7CBFA3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C6DBD7B-8BF7-423F-A557-B29512FDDDC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849A5F8-A65D-4011-BF4F-EAA83BC47C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E57A9C38-3FF2-4F74-9D90-607C6BB1899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78B05A5-BC70-44C8-AC1F-72C42411D72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50B1C81-567F-4ADE-AE33-73F5674BAD9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16AC2BE-F855-4720-A41C-123E91A2CA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C0E5575-9CC9-43BF-971D-F91280F61AF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B317DE5-DBEE-430F-B080-BAECBD2117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0C8E440-097E-4674-AF70-23EF4D86977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44AB465-B0F2-4733-A148-9A0F7C2409C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00CE421-89CA-408B-8C60-4DA5A7A962F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924B2BD7-9121-46F3-9BB6-F8A6BFEC0B4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61A6AD64-E907-4214-BCAD-605582C813D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7AE55F8-288D-4E8B-89E0-AD0AC8AE6F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C4A1F47A-6631-42BB-8A4D-C38ADBC0A51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D0809D8-5719-45BF-AB4C-74DBA30F00B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B1E99DF-6885-4CCE-9D3E-4DAD036A9A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4C0B641-4BB5-4A70-8142-60410C324C0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FB7F996-C081-4276-AE8B-FB900320465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8E1BEB93-3C66-4B4C-939E-66CF7CD3C58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E28A31F-4620-4F0A-BCC6-0D362D96CDD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BFC31904-4283-4237-9801-7699E41CF81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20FF4E1-B952-46FE-9467-DE228C4E4B7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C959E49-BC8C-4822-BD11-B50D1D67E8D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65B808F9-88C0-460E-8194-9989939A629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2599F5F-E977-47B7-A497-0309A006F01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DC5923A-7B9F-4DFD-B297-8E1C8F6EF8B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1ADE2D9F-4F9E-4DA8-8B27-6046EE00CDA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8E544C3-FD74-4769-AD3E-59649C616B8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FA082B0-3F05-4A30-AE42-7318E4AB004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8F867C79-9CDA-4BE7-8F1B-97EE7CCE197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0D043F40-8C72-4D53-BB2C-1B29863A503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8D9BFDA-AA1E-42EA-AFF6-7D83FCF91D9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6E6B89F0-0332-4BB6-8DF3-F2B2B430879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AFC6408-5ADC-4EF3-A122-5558030918A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8FB1234E-7F2A-46FE-8C56-C6BD6CF5A5D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6C96EEA-41DE-43B1-B1FB-8F2849ABD2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B407128-F7CC-4D09-9F10-A9980DA8F5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25B4EDC-D2A6-4E42-BB0E-D5854B833A2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973C10E-B6B7-4424-B2C2-6DAE745A1F0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925EBD44-D374-4BFC-820E-5AC20C4E3D9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87538A2-E1E3-47A1-88CC-549867C8DA4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CD569426-4D5C-4500-9308-82D93595478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65C9390-4A95-461E-92F3-1D2C496216D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D7CA46E0-80B3-4A0F-BBA2-730D065D274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EFD9827-8D80-43C9-B3C2-B2D7162436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D358E30-D3A8-446F-8919-30EA64A248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4FEEA86-ED71-4593-AC4C-F82B1E03189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FFF15FE-9349-4BBB-9F3F-2024203A51B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F8AC4AC-79EC-4A3D-9E4F-703DB96B1B4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A97AD232-EECC-4A25-BCE5-7D3B9BB2481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B85227AB-39A3-49CB-BD4F-78843F0C318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BCF2719-8DA0-4B87-BA0A-9A33FD4D837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57CA5EC-9CEC-4E76-99D0-39D07A5FF58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85543CA-285C-4CA7-A0A2-43687EF9619F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0B2E984-DDAF-4BB7-A268-928E500AA05E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3487140-2283-43A5-A515-1100B2F929B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90CF737-1C3A-498E-B39C-CD0F000CDCF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3BB27145-159D-4DD7-8741-B9184A05E6B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DC8EBCAF-EC41-439C-9852-1187424803B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85C5342-801E-4BB6-B1EE-ABFEAE3CA64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EE3A88D-FF21-4D83-903F-10BAE10E1B0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4986229-C3F0-4F2A-9D9E-FB45977EAB4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28F771D-371B-4215-B371-0748A02561DB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9465599-26F1-4E1F-92D4-A5F62058DA0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CC3FE433-1168-453F-84A6-14A69C59217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AED1B78-80D8-45E4-B3F2-FB66046E531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321555B-F902-4666-9A5E-028A73271345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95A5A4E-7CEA-4031-A44A-1B5F37D9BA7C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87EC7AF-D20B-4BB3-9612-A37ED762161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65C64154-B87A-4FB6-BFEC-42C6CFB9839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1D31242-B802-4C15-9095-9E2580FE685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71EBC0DB-227C-4945-988C-1DF83B30B34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EB8B632-65D4-4B0A-819D-37AA2C45CEE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FDD9C89-0575-49FA-B79F-D1340BB9256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C0CD1C4-B273-4E88-968C-8FEBE039B54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2A8160A-5A1C-4E1C-8DC5-DD43C92E43F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6736660-08F6-4BB2-AF94-8021847080A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839FE5B-20CD-4987-9614-EC346430458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6455CA38-DA4C-4F3B-BEA8-46546601550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18FEA111-79D7-43FD-9AD0-E1C9D023A2B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822CAB9-1631-4DB1-83F4-528C5F5961D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DE8EB9D-C742-45A1-BF4A-8CE419AF1DE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0CD03BC-E15F-4213-AE8D-3C84B069431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ED27D92-90B2-42F5-BE45-645D60DB803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DFBBD90-53C6-4E7F-B25D-D462FEA04F6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C15E3E9-ECA4-428B-94F4-36C2E1A802F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3EA0376-3C35-4D66-B0C0-621ADD946E6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9B43BB3C-8E71-4977-95A7-37B8C1E2E3A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2C63802-F940-426B-A288-F56F452D38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F2523B6-E735-4C45-A7E4-22C86EA2B7E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5876798-A55C-4521-96FD-0A11D9D21EF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AF2FB60-09FC-496E-A10D-16AFD03FE367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E3098F0-0C40-433E-A4E0-DB20F19CCE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BDB4813D-DE73-406C-AC0A-533AA0EF654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C50F5DB-BCD9-47BF-ACD5-8A2B848E7CC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4872773-4654-481E-A433-E063CDAF4FB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54E39C77-8BCB-43D9-87EE-6F5F03FE7A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C0A2E5C-BDC8-4136-87F9-A25FEF62999A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DAFCDF92-625D-46F4-BBEF-D5D9F7869E4F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1E1B6CB-321F-4017-A3E0-1A75851E2F5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F46FAE4-1EBA-48A7-A343-03F81072D59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6F919DC-15B2-4310-B1F6-8460D5B70777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E7E71771-B3F2-462A-BDB0-A9CE13D4E29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C520EA0-0AB3-47F8-9A12-169787A6B22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59977E5-7A49-412F-A15F-94A8ACA5132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E4F8E41-A9FC-4546-8030-AD5BC82BB5A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3943CF1-2DBE-460F-9559-3B0EB5B0DB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4CB461B-921B-48EE-A8F7-EAE702182B1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1EE93D1-A463-4058-96F9-32625C1FF7E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55CDC94-C743-4A9E-883C-CBF5CA294E0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9BD1B4D6-5E75-474B-B10D-536203AD07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58A8CD6-BDF5-48E1-8A03-75F68F07CD1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636E3B1-F68D-4123-802D-321E1F3E0BC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304F2779-8B11-4567-ACC5-B8CE829FDB3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058E335F-8CB7-4D9F-8ED0-C4BACE6EFA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40F3E2F-C05A-4615-BD63-B314F612FAF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A892940-E237-4B15-A989-D2530D54911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3F92F8C-2B59-4DE2-ADFD-704652DF558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403CC5B-95D8-476E-972A-6D84A7E5634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D52D1ADE-2ADD-4A1C-8D19-F9064BB0FB9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404BD59-92DD-484A-BFDB-FF33AA3DB4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CB9C556-F770-4FC6-8505-C6137A44C2E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6F4E15E4-8A8B-45CC-B642-B6B3C887D820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311763B-B64A-4C46-B04A-A895A57FF0C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F2137CA-FA0D-4839-8D8F-0B009CB36FD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7E2B13F-6374-4E73-BCDC-99340F27122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754D0443-3C0E-4245-952D-BB2A639173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58E5141-8D6C-4824-9A01-69FA917293A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88068AD-2ED5-4C92-9305-9BA555D587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5394626-F768-4039-B90A-962B5E03E4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93A6944D-6B04-4359-B7B2-FAA300AC8C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B278621-85F1-48ED-ABD4-2B941E3D46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DF42FED9-D75A-46BD-89B0-820656CA3C7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0CD68AE-1E24-4B0D-AD80-B124E8F25B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EC02B83-7A15-482E-B79D-CE8687F3A20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BF8C8CA-2191-45B3-97FC-AC57EB20090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A359594F-7786-46FC-B85F-59330D61B46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DA947AA-6D37-4820-A903-1C8B29B742E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3823F55-4D8D-4C9F-9839-0EB95ACCBE5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4E1D37C-D5DA-4BC1-B2F4-5E03FC6D7B76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668BCD1-73E8-465B-946E-41268DD00444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03D9640-60E9-42CA-AE8B-5C930D375BB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EA84BE89-A5E7-4F80-9709-922342F291A6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B4467EF-9EAF-4D8C-BA03-A7CA71257B5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FF295C6-9BCD-4B04-980D-F333949E403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C0CEC310-5CC0-487B-B929-BA06B8A33A3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BA7B6E4-DD2C-480B-B7AF-BA915A76DC4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C6AEFAC-221C-4569-B81C-23D87C98E27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18B710A5-CBA2-49CD-B475-9FA46BEF2D1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866F09D-F9A6-4119-B31C-9AEAA5DDC1E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2524CE05-F926-47FC-BBFD-83CFCB01F01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2CFF071-1E38-4093-BFD6-2AE07C8EF9F6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1157F578-57D0-4B83-9407-0D73A9C8A80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0AAE886F-2A0B-4449-AB94-72C1FFECE51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68BB0129-09D3-4373-96B4-A9D6A24A91B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62A9AF4-E1B4-4A6B-9234-1D134C196D0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D812937-C6DB-4DAA-97D8-EBDEB18CB29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A0225F6-BD06-40D8-98F5-B00B44DAAF5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A12818A-BD30-4948-AD09-502CE871556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263E3BD-6B39-4827-AC77-A3D0DFD97EF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09A0186-611E-40AF-8ACC-51129B67032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55EC0AD-AAB0-4F3E-9E65-17DEE94FB91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70DB796-DD60-4888-A6DD-35CBC9C1104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3D02361-FCFD-4ADE-B28B-85C41CE232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5C8C4D3-7C13-44DD-A859-1B685E0EC28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82C2630-D1FB-4F85-A699-7E3E53C846C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CA72DCE-D713-4185-BFFC-97551648700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3F4E877-7221-4345-99ED-F87A9C30094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339F471E-D5B2-4249-B70C-FC27A9DDAEA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33CB2F8-CE9E-460F-B327-A5E91CA0BAA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59C9F410-FF81-40A2-8CD5-9E28AD33EDA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C31F4CD8-7621-444B-8F68-CC3CFFB9AC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866AB7C-5C61-455D-9A04-031D19ED72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B4629FC-B33C-4011-A223-56423B2E1A1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8CAB070-B2BD-41FB-91E0-3FF55C05AF6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18EDEF5-314C-4F64-A818-55FA1C953F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15952819-571C-4AF6-A11B-CCE64B9FA3D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17D93EB-A9BD-4BA0-9137-F44EE53F0B7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F7372047-278A-4A6E-A026-EC591E1F99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A498300-7489-4964-9340-CB54FB16BBE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5402E46-6B1E-4062-A552-87F43510626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8681571-FD00-4995-8F74-86D463F23DE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79FD6656-216D-4FC2-990C-8252A7880DF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EC1E4FE-C492-41E3-8026-B2224CE3C9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750E90B-F2B8-445E-8197-EEE7BE410B4E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B0F9357-2C44-46DE-88BF-1C0F29A7F65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14FC3195-ADB8-4E22-BBF9-8F3F44B4EC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5BE4EB0-6F13-4396-9C8F-5C0E70B9346E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082ADB4-82CE-43D4-84F4-532305F02D3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C3F8877D-7192-4128-BF2B-3CF6512A4D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7C50D81-99F8-46CD-928E-C493DFEB0F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286D055C-D15B-4ED9-9BA2-742B897BB55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328B00F-70E5-4D94-AF7A-71AA3F6046C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8A2B646-B459-4A3F-9004-AFACE3602F7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75046AC-435D-4081-AF4D-E6E9B27BFC3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690C6F0-39E3-4662-8AA7-CD3C7688578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474ACAF-3938-49E7-8FCE-C93CB260EE9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12A0D36-16FD-4E6C-A7A2-984ED6F22F4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97BAC194-F622-48F1-92B3-74F0357B519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F06F4BE-E3B5-470D-B30A-37DC0807119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B4421F5-29EF-40AF-B482-8EA443D4040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A66E5405-B0A7-4FED-B479-9C856272E3C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C191984-B8EC-46A8-9240-3BF8FE779D1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346D172-6669-4F95-A150-1DB9F13086B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7EA35AB3-2738-4C24-982D-EE73339FF7C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F6848D7F-ABE7-4AE1-947D-B10D971A3C71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B0CCEAE-F82B-4A66-91A3-FD0870C72C6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410BDD6-1197-4DFC-9AFA-512DE51CBB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1BEA19C7-4EF3-4AA4-818C-56F86D3EE752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F8FF036-EFA1-4950-9075-2DB087A7BB8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A74ADD3-7926-4DFB-9BD1-D442C33BD53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7208401-8AB9-4DFB-BCA4-4694D7DBB3B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D06A1B6-D293-48BA-9428-567E6AC41BD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1259F8F-E795-4ED0-8D1C-410C3DC56CA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A80124E7-AE46-429D-93A1-BF6CCD04731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5FE5330-59F0-4784-A9AC-9726BF69EF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76D5B2A-2C45-4006-9583-14B5B6E3C9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1081C45-4646-4EFD-B0D4-5A416DB8753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D9E8A1C0-09BA-44B1-A692-868D7260731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6039E7A-25E6-4E54-B222-ED08284BA98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C3D2197-5147-4054-8899-A87A3A8D6AB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B05D8D4-D3EB-4F67-8689-C467A17181F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A7A4505-C81C-447A-86A4-5EABD26E91E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A38EAAE-E63B-4967-B1E9-0E84A279DC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5543C0E-472E-4D2F-B921-FDEFA01A3D38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A74436D-8F9D-4D53-A88F-C1687F26A945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2C8356D-53D9-4A69-9B23-57538782298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584FF91-9B24-4322-A884-6BF6274FA5F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73FF8A0-AC3A-4776-9B55-335CDC2B174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E3915C3-16F8-4339-BDB8-BB9F68B6A9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9E0FB0D-8913-4FFE-A6A8-E87315EC4EC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BBC88D34-B7E4-44F9-86D5-B01A135FD1C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DFEAD5D-32CB-484A-A9A7-CB87A82CEBE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1F944B7-ADA4-4FB3-A4BC-9DB635A18EA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837C1C24-E375-48DD-B41E-17D5FD0C777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825D4F1-813E-4CCD-B12A-1829310FE11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4614519-4FB4-43AB-8398-F157D272E48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6D15970-5106-44B4-964E-B6CE3FA78C8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74739591-7309-4ADE-9AB9-9A9A291EF2BB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2BE940D-1CAC-43D4-884D-972F07B64C5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B819001-E2CD-49A9-A8D5-2213B0FC50A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6772455-55C0-49FC-89E7-76740239E45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F66EE04-9ED2-4196-A977-7D7D89AF8B4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FB4BC62-5C5B-4B63-9CB9-27B75CD4219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7EAC3059-9356-421D-98AE-C986A6E0204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AD370DB-90CF-464C-8F9C-A6BEF7CACF5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8372905-D03E-4B41-B830-09B4A36940A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6126CEA-593B-4223-B97D-995F67416B3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737F0C1A-5CC2-4DA1-A3B1-7018A8A556F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FB1F8BD-ED2A-4F3F-8900-F85126931F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EEF69EA-2F8E-459C-9969-10A87E544A0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4117EC0-D4D8-4145-9ECC-E7840895BE0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FCFC2AD-62C9-4036-856C-4A15CFB5788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DABB42F-ED3D-414B-A789-C49A4D1B1D2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282829F-CDFD-4CC7-85A1-AC46E931284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616E3E0-FB13-41EC-8DB5-2450A8FF0A3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038A5B3-5DCB-49BD-843E-1A0801AF557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2F85227-1688-4F62-80FE-C2320F1432C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CD4E019-8CDD-4E29-A2B2-16FCBAF1249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0E8AF42B-3E09-4C44-A311-E7FDEC4A7FD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C2B1C61-5027-457F-B201-7DA54BB5C9A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A8E63C43-9B7E-4F6B-9BEC-D80492A915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7C0C849-6C93-4EEA-BE98-825544B383C7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403A2AA7-2092-457B-93EE-1EB0221603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07EF01A-966B-4083-B96A-04D7DDE3F1F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1B7D328-CDA1-4442-978F-2CC65071437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934C843-CC50-42F8-A49D-6435F5D9597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48B783D-9092-4FA9-8B45-1142F1ABC4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0182CB6B-FF06-416A-A1ED-30F58A93FB8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76E6F5F-87F1-44F1-8403-B36B09B0E4C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CC602A6-CA36-42C8-B6CE-CBE9FA68DFB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C1F6E6C-9145-4E9C-B82E-D51CECA7CEA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545A7D3-9ED6-4FC6-BB14-B82096D7D23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737B4C7-0011-4092-BBD2-3419C4DB2F0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77B66DD3-29A3-4821-8D99-BF2A3469F3D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2B952DCD-2455-4D1F-9291-17EC5D749C6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A4053F3-E80E-4B12-AD88-2AFEA087710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33C0BC4-7E1A-4B1B-B1EE-D495CCA0F3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362806C-707E-47E6-9298-2D96FF68D37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CE35B56-D57D-4A54-8437-F25E0139744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91C2C0B-3C28-4DE6-8ADD-2DCA8FE625B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AA27015-38BE-4E25-8061-179874C180D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778C9C35-7F05-43C9-BE4C-4C65F12F6EA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0DDCB9A-07B5-4DCB-A02C-1A7472AB805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E90D8C6-11EA-40FC-824A-D56917F684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6DB55B4-2414-4EB9-B037-E2D008B801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8D4C3B46-8D13-44F9-858D-692483BF66A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75004B19-9162-4F3A-BC63-2122BA1CDB0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6A89870-7C47-4975-B866-6EA9EB7E45D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CFD7596-90D8-4536-B3FF-EB9EF317D60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544CB215-9753-4099-9BE1-5F0A6B89A1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DFC1697-C12E-4FF1-A3CF-82BBBE4107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1584530-EB6F-46B0-9243-5434F17BE5C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D184069-8FB8-4534-9331-F0B16088A63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B7E38D0-53C1-4836-935B-002A4AA48CC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4FD6201-0890-4DAD-B72F-E44D28B4B14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29C017E-AA7D-4931-80D4-F37F6447E9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9169A82-79FB-4C4A-AA1B-C980A2B5EF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6C50060-BAF3-481B-9A66-7B4F23762B3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2690C24-FEE2-4874-A9FC-B80F8BA72D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DC10F6B7-EEFA-420F-B576-E8D488FD88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42AA57B-3927-408D-9336-41871A0213F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5C2E294-2519-46F0-87ED-4E13CDCFD0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FB0C7AF-95E9-4E11-B64F-87C84B3FFE5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3E989E4-5614-43EB-93DF-DE20484340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A1DBD7F-06C7-41A6-86FD-D3BCA332179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7F3F8F1-8F18-42E1-B01A-FC96D1C5ECA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DB6551D0-7F5C-448E-86F0-9B95006E219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A4D645F-3C5F-4025-AF54-9A77C59B68E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6A90783-300D-410A-8DE1-B7D1337964F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5B5514E-86C6-4A84-8922-A2B6E329623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8AC7B02-099B-4F2B-8110-59B80425ED82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DC45371-F68D-4F22-AF87-84B5EBCB89E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33785507-AB31-427E-B378-CF3588B95B0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C793F826-E25D-4307-9497-2E537875E69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03C7A9C-768C-4903-85F6-D39A90647D7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1C987F0-4A76-439A-9FC3-9FE9F56D745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EB71DFD-7284-48D2-A89A-E70D9FE6577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27F9B87-C73F-47E0-A6B6-14383AFE99D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980AE335-5131-40A4-A764-03BABD91D06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B98D2D0-CBD6-4AE4-9DA6-5790987D1F8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8393E5AD-392B-4A0B-AFD5-2DF840D3F42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34A4DC3-3DB0-44D8-AA84-7F2D3DF6AA6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062871B-138D-4C66-98CF-17D8A8C3436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4A89105-6540-4626-A260-2147A216459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C217F2A-54CF-46C0-A000-389183EBA8F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C8016C6-316B-4219-83FD-BD8E2C1D245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EE84936-15CD-4765-8846-ED6B48D9427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407F953F-B616-42CD-AAF9-EC784936A02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BC3BDC7-8BA2-42A3-A2B6-717E4A391B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399B41F-545A-4B25-83F5-7B09E810EB5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DF8F62F-070E-4C8F-9724-D5AD7C48C7F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F120DE9-45DB-40AB-9502-AC284B5EC4D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2A1D03E-E2EE-4E48-9E99-581CCD9BD36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5E278A2-FC03-4726-8259-0A086A79BF0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4F950E34-532D-4571-A815-E66CFE79DF06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E91ECA67-14B3-4404-851E-0391F05C911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A21F07B-D51B-458E-9226-2B320E27579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BDA3106-6789-491F-8EAC-16526FCBAA3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7A43295-BF35-4064-AFEC-6D310F0F9A6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C3B7748-0C57-4885-9001-EEDD977FFEC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CBD1A2A-5636-4A68-B660-1D7AFFDCDAE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84501B6-66B3-45F8-872A-0CA6AC76787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EAD1A78-C070-4B30-9FDF-06B27520D2C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F4F21D1-94D5-4CCB-9BB5-E9E3E8B0C3B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6761C484-5B80-4794-9988-3A321F978C1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63C9784-4520-4ADD-91BA-38D809BB59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B6164F7-E872-4E6A-ABCD-7236386219C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3A94AF66-209D-472A-A515-AE79E5AED86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E7F4E8D-AF19-4CD2-9073-EDB666DB74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EBC8402-195D-4237-BFC4-909BD85B56E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E18A29A-87C4-4494-A57C-129AC4E0A05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58E112B-69DD-4F47-BA16-135D276DD61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DB9A7E0-E2D7-4348-A646-7E637C2F891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53019C0-33DC-47F1-8248-13EC4D0B126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7004368-F7BE-4038-9272-CE7F191A26D8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EAD1B26-33FD-46ED-BED0-BA22216DE4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2F5997B-4977-4B5C-81D9-83E38573D0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59FA64A-5F92-4647-A30F-D067C289FC9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2590602-937A-4EE4-8453-0117B9C2BC2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00EEA4B-9D66-4489-B005-E8CEC0B03A5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EC945C9-E33F-480C-9C2D-5A7C1B79EBA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4923709-4E48-4B7C-B32D-4EC2D38DC44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F86BCDD-736B-42DB-9394-C2A59B34A01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ED8BC93-ECEE-4C51-9EA9-3A170416BE3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74C0579-312C-4EE0-9A16-7E5F7676F9C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E28A7DC-04AE-495F-9ABA-5781D3BC943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08BE7CC-2798-4BAD-9738-AD3A15341F3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9C4AE199-5B86-4297-AB0D-858F6A25FB3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E135AF9-FBDF-4726-89EB-68D96E8403C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A54B529E-A86A-4F66-B992-0C90468FFAE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D00879D-8EB8-414E-854A-1C8790C8AEA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0860C8C-E716-4A3D-8EC2-2B5D98D8F46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890B13F-8EB3-4C42-9023-1A025F15960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200E09A3-7C6C-4EDC-AF46-0F3C1C4985F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6810F84-A399-47AD-8D26-4D41B4A15C9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8A3F0EF-F2F4-4BA3-B3E9-8F6B0CC650B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EF750B5-4F19-45C7-8A48-252701D829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011D0CB-2704-4DA6-8D22-7729DE9ED5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790C7504-A8E2-47A4-BF79-8A13B397182D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B1BF72B-2219-43AB-88C5-AA545DC6F5E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54F62AE-4DD8-44BA-BD28-759992483C5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D97A56F-5676-4C86-9BBD-668B9810057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E64EAAE5-6669-4B6F-A757-0B237D4B91C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656CAA9-5CDA-4A64-B615-69472BE19D9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5F6BF62-D1D5-4193-A41E-583D579A49C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642A896-D4DA-4D61-A819-736157DF36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2FCEEDA-7C87-4161-AAD9-5265113C16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1C7DA438-3D24-4D50-855E-6A059DA1D03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AA3A02C-D636-4E64-B868-1BD6EDC67C3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A70E77EE-9E14-401B-B254-A7BFC51F0F5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EC12BEE-FCBE-41A2-90EE-96FB03D8AE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E996BEB-F344-46C4-8135-C3E80FCC5D2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9ABD16F-7F2F-43C9-9F6C-D750CA240CD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8D70125-DB41-4936-8B12-5103945F117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EC631A6-7AD3-488C-B152-33136445C519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CB35628-60ED-4D10-8206-7A75E83904F0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D389CFB-D642-408F-BD47-FC4BF31FD21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5EEC4D9-8A70-4EE1-8C68-BD1CC5E959F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AFB21CB-C72D-4B09-8A6A-AC0189009C6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E29AA8A-5A9F-45A3-840F-B2C3B98CF02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AE00323D-BFCC-4322-9CD0-8D8CD53C5A4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F6BB6B0-1B7C-45BE-AA4F-D2728CBD91B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2605449-01E2-4A63-BCD2-D606F26B326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248DEBD-DC87-4878-87D1-B5E05297917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A98D881-0E9C-4A41-BD7A-813D70A70A4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42D27B6-1608-476C-8FD7-0C2D8092794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54B7B7E-F679-4F9A-B77A-305E061730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B198811F-42AB-4A3A-B67C-06214DB20BA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F87609CA-196F-4337-8DFF-8A6165ADA6D2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BB884B5-A294-4331-8AF6-E1FA84018EF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F0EE952-EB60-4AFC-B299-F65BCF72956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3DD9EF3-A218-4719-85B6-280E1FF57FD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96D7949-6CCB-4401-AB55-29DE60B3309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60A0CBD-6AEA-4850-BAC8-EDF8C7577A2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A21E4FE-0B49-4A0B-8C45-1D8E8CDFC3E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4DC5546-4DB7-40A8-9974-3A44F07285A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A5C9332-A4AC-4C4A-9A22-B03A4D3863E4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744FEDF-6FCA-4BDA-BC08-8B04D1BFE7B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A581A07B-0DD2-4FF8-B018-B6914395DDF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4161CBF7-5F91-4421-8AA0-5ED0EAD17A1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5DB9046-837E-4B43-B421-FE3367ADC185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68D7DEC-459C-4FC5-A609-EDBED01C521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3ED4897-B814-40BA-97F3-A0B1E82045A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9A1DADBA-436D-4F81-A9D6-F1F85E0C293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65FE4D3-E675-4CAC-96FD-A6525F569CA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29EA597-E9A7-4AF1-9475-DA6A5C99D87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8F8EE3CB-9D4D-42B6-9604-4305AE136D4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6DD028A-7367-4D9F-A278-126B6FFFB6D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AB2B0C8A-9BD2-407E-B476-A0243BFD650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8C65758-313F-430B-8C49-DDEC232029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77FB34A-7738-4787-B720-9F416B97436E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141766F-74BF-4F3F-8131-5870DAB7362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69FDB802-1415-4AA1-AA44-0C8473FDB13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AEC7A51-2C4B-4FE9-9B43-F7E113F0D9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DF15122-F1F6-4479-8962-5A983238A50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487AD67-6B92-4E17-B58B-BD6C692FF3F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3F210A5-5771-48F2-BEFC-B795443DF42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287677E-987B-40D1-A5D6-5CF7671813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3BB75EF-9207-4D96-A41B-0DF6EE5F584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28C92C8-6562-4225-BAB7-0A5401DADF9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BFEFB40-8714-44E0-BC9C-714750278C4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DDA1FAF9-D3C1-48E0-8ACB-D93883913045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C908F13-82D2-45FB-9B67-06562AAFF23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ED7C312F-AE1E-411C-9BDD-F8A2DF4EB77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3721F668-1AAA-43FC-A6C4-F77CEE3FC8B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B77F4AB-C1D5-495D-A18C-665961EF1A2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A957160-9011-4299-A2EF-AEEB1C22184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04EED16-ABCD-4CF9-9BED-65F904DC23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ABFCB3B7-E4C4-47C5-BB4B-A32DAA63083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B3BF343-DDEA-4BFC-ABED-5D9AB110F3F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E01FDE1-B7B8-40FE-B938-AFD360AE18B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A6DF828-907E-47DE-8017-526692AD86E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6F7804B-5208-4B45-968A-12775CE6FE0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0810CE5-79AB-4442-9BFC-7A5B3F71350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3809EAF-CA74-4E08-874E-5368F590C7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9D6411C-89C0-44B3-88AA-B4F64397EFB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4DCFF54-7683-4835-BABE-5BCC99AA895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08F0896-874E-493D-A3B0-26A242844A6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3341336-26BF-469B-9C24-30D225968DB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18D17F8E-FDFF-4260-8752-363D667177B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F33A484-CC2D-4DC3-BCD1-289F56ADFC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870AD61-AF49-4918-96A7-1F14FC042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F123FFE-F72B-4A13-BC7D-E7903F29FBD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C627B4C-2BF4-4388-A53C-988A2916FF4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6D775A11-9622-41E4-B6A2-733E2351638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08DCF644-EF2B-4B8D-BE63-2A51FEB1D33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75A0A9C-78F6-4595-82F4-FD17B92DF8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F1330F57-5F29-46C9-A39D-0FCA18553A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48B5EC1-4B76-417C-ADD1-959BDABBF60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5DE6BB9-A9B9-4FCF-A72F-0C08CD349A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7210770-CA5F-46F0-90E0-54CEE40F10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AF3C304-1B6E-40C5-9152-44EDA0DC76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4FADA69-993F-4494-9AB6-5BCB5D489C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16DF28F-B67A-4691-A03D-47289A4FE734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0C0A8A8-BB93-45B1-B1A8-8C82C78982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E449A04-7845-4839-B69B-6D7E8E1AE3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017D08B-4A01-4755-8B60-8321DFC55A3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65DA609-2C75-4DEF-89FF-DE663FF7FE6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D8653BF-8E90-4DD7-97CA-20A57AA589E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71E39B8-37AF-46FB-8729-371ED893981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B7CE8A4-B271-4B7B-B3AD-9D723E91D34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7149B1F-2E4E-4370-A258-33E20BC0B14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8C278A9-3082-4D62-8AB4-8EFF22C9BFE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74857B6-0BA0-46D1-8FAE-6000CC3FDD4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285C3CC-A364-4087-A7B9-E7FAD6F7F8AC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30482F7-5639-4A28-8B4F-4C31E8D0F83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626272F-6BBF-47AF-AA6A-8CC9A99838F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C3FB350-A8DE-4136-9649-4AD09B69FA18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E136EE45-1A4A-46CF-921D-2F7BBE8E982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2F9F1EE-07CD-453F-89B3-B47B565D1DE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55298FB6-BE4C-4AE7-87BE-B33DA006AFB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3DD978E-661C-4169-A7BF-701C7DC0EA7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CE0122D-2240-4E3A-8EE7-4F644DD5E73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052B45A4-96E8-47CA-B81D-4D0702B62FC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D107D20-40A0-450B-960E-6A7354068BB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779CA7A-F080-435E-BB24-AD071964FDF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C4A484A-1413-48DB-B0AD-7906F4DA3D1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5841BD7-89C3-42C9-8266-FC1086132FE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B8AAB1D0-FD1E-4FB0-A7AC-179BC63DDCD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EE18A24-4AE1-469B-9CE3-0FF7D661DB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0CDB944-FEF9-4798-BFB3-396CBACD560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2589F7D-2FF3-47BD-8F50-66F835BC8D2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6F54B71C-7DD5-416A-8659-9617DBFB5C3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C870F3A-0995-4E29-B13E-60008B6DBEA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94F599E-B060-4E7E-AEB3-DF59453FA53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E51F4DD8-ACA1-4BD4-9B9D-ED865085B0A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07AEFCB4-E0F7-4C7B-993A-61B396474AB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90B1A54-067C-4534-B249-6319EDA62CC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679F032-E7AA-4E6C-940E-6D697FED0A1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838A750-EB55-4244-B35B-F2245EE9D78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3E4B98B-7EC8-43D4-A717-556B9ACBAC7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48B16A2-56BC-4A3C-B650-8BCDA07DE99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381ECA5-D963-4346-915C-7D0B702A8B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C0BE44B-C905-40B8-B802-BF39B1B7D5A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05D6ADB5-1E5B-4323-893E-ED3303966B9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DFCA124-A543-46C0-BD96-0AE3E7EEC43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0B26D6D-C52E-48AB-AF5D-946CC7440B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6BD7113-0164-40B8-9E93-6C74C1A9E18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9BFFA30-1064-404F-BD66-DD511DFC661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7FAB7A7-4173-4320-A29E-DB837389B5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51552AF-9BB6-4E8C-BC00-82C91D15A31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D46C067-61AD-40A9-8EBC-0BBF569830B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968C0BF-B6FD-4881-8B66-ECE9346E2ED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77B98634-7E6D-404B-94D8-4E66B199093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A814F2F-8BA7-46C8-9CB3-644A8E2AA0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31EA970-FBF2-4424-A2B0-D6AAF94BFEB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A3F32F34-56D5-42CC-AC94-B4851FDB518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2AE4B45-7E6B-4D55-9C45-D89C9DFA61A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EBE6066-01FB-4B7E-95A7-80F29740A63A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DAEA55B-270A-43CB-80F3-CED5F06E15B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2124B971-4B9F-4E10-A3E2-B2F5ACB538F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EB3C5C7-88D0-4145-992E-1AA8CACBBE6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32CE7EF-CA40-4550-8784-BD010CB6804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0B26C3AC-4EDF-434B-AB64-AE900D828FD9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B4FD0AA-2821-42A7-8067-8C946598624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9A39315-024C-49D8-BF65-FC862B94D58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45CFA736-3655-401C-AAC1-DFB360F1FCB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37EB0AD-E50C-401D-8BDC-37FEEDB201F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AEF1E9A-DC93-461F-871A-C73D54EE621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7240466C-89A4-40E0-A64C-A39FA2C99F5C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CA52386-03E5-4C98-BDEA-9705790D923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7E28308-42DF-4FD8-98C0-18FCB7EDDDD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53CAC116-4E72-4208-B14F-D2A8FEF8244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1B4A6A4-FE8F-4C26-9409-67AA1F20D8A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E343072-D430-4A48-823D-78FA5C55502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E78B11DE-3964-4D41-8862-73715386CB8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254A40A6-C460-43AD-99A8-A1B4A9BBE9A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6A13C0D-9F0D-490D-9BE9-3B2EB4CE64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E6D1464-ECFB-428D-A4E0-1CAAE8F040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502B959-8304-44BC-A31F-787334B7917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1CCB271A-23D6-4EF0-BCA4-962ED0F094C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E465B97-8186-4AF0-AF3B-5D7122A2362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CE75885-1671-462B-AB7E-850CCC37482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EA0F182-0519-45A1-BE5A-213DB981D30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8D55AFC-213D-43A0-8175-BB9B1B24A3C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727982C-2404-44DE-B532-5A067A71A6D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1E4298B-35F2-4CB1-A032-7BBAC71A12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06ADF8A-ED82-442A-BA83-C89895C25A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C72B537-736F-4F45-AF78-239A6D649186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DB91CAB-8B95-4384-BF1A-A8CB2A38C01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FFC67F4-F0DB-4933-AC07-3FE5FC33DF7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9099A4D-93A2-4407-9B61-8F8A59EC692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0F7F5BE6-7AED-495F-AFAA-CF7F7A7F10E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78113F86-FFEE-4201-A684-D22764B4F95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1384BB3-B48E-4AC9-B9F5-B850467FA0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F7D4C3D-3546-4BA4-8F42-ED2FFE36EA0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99CAB91-FDEC-4308-8F91-62CABC4536F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14AB9CF-9A57-4F2D-975D-91BB491C3D2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195D871-ED79-44C8-9EE4-A6490398884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0DBB10B-A25A-408D-91BC-6BB7602BE7A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BC9052C-F5AF-4D2E-8BE7-CD11D35E163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AA1993B-D728-4BEB-A9D6-181F0A6C3B90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DC25597-233B-43DF-A5AF-251C2E0A2E6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D6D06C2-38A9-4468-AD83-7E9DB15D666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299762F-8ADD-42D8-BA3E-9AC47290221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21A3F7F-29A4-491C-856B-DC78E01F9D1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2250CEB8-E2A4-417A-8ACE-147423C3031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71DDADE-F36C-4A05-8132-9F42B631681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F9D881E-6ED7-40CD-99BD-74AAE02F7D13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EDC7673-ED74-4E09-9740-D90C0BC7614C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DC32685D-1A39-4AAF-A9D1-6598E7BFEB9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B5F3FA9-D4BF-4184-A85C-44C268184A1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AF2ECB1-0095-42D4-83B6-9707DD77988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FA3B7C8-03E0-4BF6-80D0-033C946E64A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7E43B1DB-503E-42BA-866F-C9F5176A39E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9BD6C4D-8F6E-4AFD-B942-DE3A36ED636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AE3A7D7-3811-42B3-8CB1-3928808E24A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3AD6CB6-F742-472D-B223-218446A4215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4D0EB207-B0CB-4009-8FA8-E7D27C95964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C1A6CF4D-AF8A-4C1B-AB0F-1D0E6CEC5C4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1A4D425-A5B8-4EDD-A34F-102A4516BA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9F14F727-E7A8-4F00-AE41-23244BECCF2D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AD9FD66-052C-4053-BC04-D3031BB0D0E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F3B0DE8-8009-47E4-899D-8ECB0D3CF8D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C3D4372-D3F6-4DEB-AB9E-2EAC6A3E8C3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8433B80-0BF0-457F-8B80-E129AE1D23BF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3CDA974-B0FA-4739-8EAA-D8D46598F5B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8EF80E65-222E-42E4-B261-34F88469DFB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70F02E3-0A08-4DC1-B3AC-34179952EF7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D53A8C7D-C5D2-414C-AD4E-CDD76818758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F6CD3615-023C-4D40-8A55-707D45641C3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282EC38-1B16-488C-A2E1-19553D9FDE4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53E7280-B421-4C03-91F7-84D5EC59DA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805ADEDB-7BD1-418A-94E5-DE375D16A3A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64217AB-D6EC-4E5F-A289-7200A48995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EDD24B6-EF1B-43FB-8DA7-D67F5BBFDB8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91314E1-9F5A-4254-A812-03E0A65EBB6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9E75F64-02CC-47DF-A9DC-9640E909C0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42FC09F-ED86-45B8-A60D-E669C504BF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2F98A86-52B0-499A-BFFD-FFC368C96639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2A9553E-559D-4FAA-8369-71A2FA5DE6B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733BB58-F0A3-492C-B30F-667BCDF94F2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3ABC867-DC48-48FF-AB1B-2D170F7FBDD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F48732B-9051-46D8-85D5-81298D76B9C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2217A40-46F7-48D3-89BE-54F6DE54CCF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5C31299-C5EB-4F01-B6D4-531E99D6C61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DB829AC9-0D59-4AC2-8717-93E88B1FD47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1F10B90B-D483-41CB-AECA-7BB9F40867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BB9E71B-180E-483F-9DE4-A8256A5D73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2D0A4C0-26B0-46D5-9E7F-A4FA8A0B287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5D930CA-665A-4819-8645-DD35B719898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7304EF18-4641-49CD-9A49-266528626D6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8F1B2180-535E-4701-87CF-1AC1C672284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7D447C78-771D-4581-A293-C1888417563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B28321E-1D25-4C9A-8CB3-678C680BC8D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44F8467-7EEE-44D3-B2DA-32E3A14059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8B3C6B6-521B-43AB-8344-88471D070C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55C1857-D6D2-4B29-B66B-A1335E802DD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4B52D85-B42F-47A3-A5D0-948F15CC7B0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CDD4D37-C8A3-4309-AE3C-8FA708D8A34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31C4648-41B0-4765-9EA3-D62759A9C09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CBFDC0C-B8AC-4CD2-B549-F5C3FF95792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83F4935-7EB0-4F7C-B7BF-50B28684D8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57FD387-EC4F-43F0-A6DF-D85C161189E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E406986-74A1-4E07-941A-0C3B140F217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46BD4C0-5DD5-4030-B536-E9A440B0A6B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CD2B7A07-B3B7-4084-97E6-41655D4E048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94A435B-65DA-42BF-865A-B4CD3FEF13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6B9A576B-0DE5-4D38-8BFE-704A102EA8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2082880-F0CE-4583-9876-A3154E8F0D3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0F21746-7657-4B40-8BA8-E97DDE6F53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2EC0D62-712C-4E31-A580-9407E9E60C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6FCFA598-B3C5-474D-A813-7F23E5FCDA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B1E5BDB-10DF-4CDF-A7F5-C8A7F930D6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DFD44CD7-FADD-4073-9AE3-8F919048082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EDACC954-E3BE-4F17-B2FC-31FADCD0DA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92A3BEE-9988-4F2E-9CCF-7E866D931F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1A492BE-E0E1-4B19-A858-BC08BE0412C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AB161CA-C2C0-42E5-BBE8-6325BDAABF2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BA00032E-B620-4713-A945-25040941A22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AEB5CF8-749D-483C-A5CF-EF5B0A5CCF8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FCCFBE2E-F97F-4E6D-84D8-630AE6A26B2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9CFA77C-22A5-4CD9-B508-4FAC17801F7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D255C36-ED9F-4AD1-985B-F936AC9FABE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8CBBE7A-0C7E-4273-93C9-5F417168CCE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8869F9C-2CE1-4053-B31D-D5402371738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FACCDB8-FCA9-44C4-B224-992146C8FE0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3C7E73D-0EA5-48CC-812A-EEB2911847A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0EE7337-E0A9-4261-8DA4-51382505E17A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C093AC5-BA2C-4B01-8524-DDE97D62912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B4E3CD7-5621-4C13-9642-1E5E8AC5D5B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C1CEF4F-FC4A-4629-9AD5-1F5B69B4311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BCE7BD9-095E-4D08-A11A-2E88A69E9D9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A2308B87-A998-4B2E-A4CC-7A0D394DA71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AF18A5D-F4BC-4A73-9215-EBA1D624A96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0784417-C32C-4DB8-B8F9-C5A07E012A7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C715F2C-A140-457F-B221-FB15B1B736A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682915D3-6E02-47CB-BD3F-DAB4574C92E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50F7BE6-1E15-4B96-A001-6968C982322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244C06C-C599-4339-ADBE-20E343BF2BE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F6E52A5-07A1-49C5-8B3B-6B205DCCB5F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C9181339-32BF-44A2-B1E5-B9B595DB962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56F57AB-A15F-40DF-86FA-B149C03B40F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118D291-2E01-45EA-B42D-19895D06042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7ACB5F8-D5DE-4032-B56A-61FD1A8438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E8CA3A0-4189-4911-AE8A-2E43234B78C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0BCA4F1-1ABC-4532-AEC5-E3449065182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6D8FA98-98FB-454C-813A-8AE1FFBCF74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A058FC60-098E-4921-B81B-CAD75BC909D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D43241E-50F8-4E4D-AC0B-B1479E7A5A6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E43E05E-0B98-4D57-98E5-3C2CEDC1E81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DC8ACE05-E97F-44CD-BE2B-9514E97A10E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B5FB1DB-BDEE-425F-84FC-2A6421DB3A4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A52746D-A715-4C7D-B426-39A20A580A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E74447C-6EC6-458C-A36C-D5A5E90FDC9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8B49468-8627-46E0-BAE2-F14A9B33E0F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F44E78B-DAE1-41EF-ACFB-A5F7F914B79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3536BC42-1FED-4848-972B-5A358F9F3A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43985C1-5844-4A4A-BF9D-4F847F86701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F1EBB3C-0358-460D-8BC0-0BB8850C07C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6BB59644-F1FE-4FE9-9931-6A3298ABF7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3FAE629-5C5B-42F1-8178-C15C5AA06FA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027A37C-CEDC-47E3-B4F0-F6112EFCAD9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DC438FA-90D8-465A-814B-D7EDD983FB0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22FEC29-4C39-4537-9005-CE98030FE23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904243A-ABC1-424A-A7AD-64C624D4E8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2E15FC6-3AD5-473B-B35F-E83493DC5D4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A086EFE-A43F-484B-9BCC-406E58FC5D1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C73EFBF-7354-4E2A-BFB5-DCEF50B5E9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F4FF0D0-6EE2-4766-B4AB-67A12456EB3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7E1FF34-95FA-4040-B8F6-5210446DA7F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A2200C2-5950-4459-835B-B0A2F5A23C8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E4E45E2-F936-4457-BAB0-C737F5521E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CA1BE4AB-70D0-4DC5-8E86-75C3E2ACF27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A59A11D-553C-4BB3-A3A0-D18C6CED862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7EA63B7-6373-4866-B2A6-C1D0DB24A96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320D98D-99F8-4CA0-B742-2B4C6A5922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041F4DD-6F48-447E-A5BB-93E10568169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F9E4C22-E035-4EB0-98D7-205DDDE6B9F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31D48AE0-7997-49CE-82DD-DCB7A7FF5CA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8B07C0DC-D066-44EA-BB57-82FFBF547B2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8001CD34-6025-41F5-B6EA-5FBAA567CC7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725DC23-970B-4D33-BDC1-76571F4267D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E321E70-BBF3-4197-AACB-3F18CDDBED4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8FEAD2E-B58B-423F-BFA8-4E9EA611C1C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5249B26B-D768-4C10-910C-D03B175D9E5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668F987B-7216-4995-BBE8-823A052EEAD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D3DEE5D-802D-4F0E-93C8-DBE82C1E895B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CC9760E-B118-427F-BD0A-2EBD25988E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6E95102-2730-4584-99F8-89DCC7B998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72326297-ABBA-4570-9DE6-FFEB0A536DF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C57E9A3-DBED-4A00-A32B-313261F3241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3EE35CB-1B65-4660-8D80-C5DE0D4652B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696D5E4-F154-429A-8CF8-802B3A5A153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D670F13-9726-4A2E-B2B1-1CF3C08F1B9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8DA44AD-9638-4960-91A3-5EECFEF7714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ECDB340-78EE-4646-A7DD-4A2D3954555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8838A82-F287-4787-87D1-BBC61E19A6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B57B558-19EA-4701-B327-57ADF48DF4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FBA1B69-48A2-4A4F-994C-7EE3DDDD176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AC1C2D0-064C-43CE-8B57-0874ADF96A8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29066E8-A415-43C1-BB5B-2F9A187772D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4EDC6FC-8729-4501-8076-0A9F73A581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D95F6C7C-D7A1-4D71-BED7-AA759666CAC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9195A8B-5498-4213-94BE-6B991CE4495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7830B94D-CF4A-4138-8C45-383C7C82A4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D50CBFC-E87C-4D71-91AB-18D6AD1B372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F2A1712-9AB7-4254-AA0F-046516FB1A7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A8A6BC4-BD5B-4F2B-8906-309305861CB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DF0A6499-A10C-4D78-BB02-372CFB8EAA0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B8989C6-2B5E-483B-A40E-5D9DEB61DB1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958F277-12BB-432B-A274-2E104502DA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19FE5A4A-C75F-42E7-8DFE-EAB4BA7A2FC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0CC2119-7854-4DCE-815E-4D7224A29D5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1A8E8DA-09A6-4A7E-A83A-F6C7C61AC30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B940586-79DC-4DA5-9F74-A8828EFF11AA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0100B43-F260-417D-AC5D-4615EE0A294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AFBB787-458A-44F5-AB3E-86DAE4C9A8B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8EB7700-5209-4FB4-9777-99304BB7AE4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8B3E4AD-487C-4A69-BC97-98BA63A4C2A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0C4657C4-9FD4-41DB-8708-97E57EA92F8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311AFF5-7CE8-4DC9-A809-12F4BC7DA22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E8164DD-C627-4965-ABC2-CB7FCE2F983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C0123C1-E4FC-4BAE-9DA7-254A5D8C12C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E3F96C3-FF24-4804-927A-4C155B53042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4C0F293-A0CD-4EF3-A0D5-8B0DB88BDC4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4A97F033-A545-4494-B8F6-162908B8B96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978542A-799E-4FF2-9775-24B9112CF2A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16A6FCF-8718-4ED7-9EBF-E40542FD952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9022137-1582-4507-96C1-9367E5A7734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786E15D-1FB7-4E6C-B052-EF62D437186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A8ACD25-DB30-4580-A4D6-0A55DB5F92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42D4C11-70A7-4138-AF4A-AE9AA6BFB18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620A16D-AC62-426E-80EE-30AC7FF558C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48E9A5F-9541-48B8-83F4-DA974E5BFD9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FD7DC8A5-BF70-43C1-9E01-3AFE95A4C3A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B323AC9-6978-4213-A7D7-5D823B3FE68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43AAE8E-5535-4172-9DB5-A0A5DA5C74B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EA364FF-338D-46B8-816A-DE0227B8E6C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7F0AF01D-0A0F-4730-B34F-10ABBA832F9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36BE13E-8DB5-480E-8C1D-FA6F84426A0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FDF0FD7-32D2-458A-BB0B-CAFDF2A508D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9D57529-3FA3-40DE-883E-8866D6E2E6A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FE345201-004E-4643-B4A4-F634AAD41A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8D6A21D-AB3F-4C59-809D-D1858FA6F50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448338B-B43F-46F8-BD16-1547445E1F6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754CD42-7AE8-4135-AD69-6B233DC3875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BCFBD5F9-B920-4A3B-8915-561D650F3C1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A97C578-D23F-4F5F-86DE-A8FBF2AC82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2986B41-C77C-4856-B83F-2BDEDADD9D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13BCF27-1053-40D5-88D8-10EF198B107F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F7593D1-1B9E-439D-B26A-86A298B0DA8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5777E90B-6DE5-4D29-83BA-8F83ED3546F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385D1FE-C2D1-4E4B-A3CF-CA26A2A948C2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170CB06-4E2F-41E0-9856-FB11C2EDACA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5ED32FF-820F-4C2C-9A8C-DB8A99DA9A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A06031A-2C8D-40E2-AE2C-7822D0EA405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351FAF1-21AA-4F96-8497-1DD9DA0BF96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2019F84-1959-4103-9ADF-D8567177FE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C01E716-40EE-4DFB-9F1E-AFED434B45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7A30DF8-849C-43B5-8C91-A3EB500D40B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0FD8E78-2FF7-4B2E-BFFA-CCF2AD4BA09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ABBD06D-CBDA-4433-9766-38A08D3D022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1F2FECE1-4F29-4604-8E92-9D11905EA54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7B7EE16-248D-4619-A9B2-7F585F2BB35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B7F41D8-66F5-4097-84AE-58627E22AA6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D7881FE-6685-4B84-94F6-80E92D1160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B894D97-A6CE-471D-9A7A-47184F2DC8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CC1A5CB-4578-4B4E-93B0-DABE86DA7E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BC42271-7163-4F82-9789-7F3B71595F0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711AAD9-84BC-4629-9B07-8D4AF2CA8B9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639715E7-180E-46A2-9B28-AD9209E95A5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E6689A2-0CFF-435E-92D1-E82E1C880F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60083A87-1965-448C-828F-9DF23C25FE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F171C674-4F85-45C0-88F7-D5DA750840E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1D0D2110-A17E-4AEF-B2BF-33A72DAEECF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217EF85-4A36-46A4-B185-32FE8B68970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7EE72D3-B356-4056-A458-A2A568BFC6C4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5FDD0E8-5432-4099-9015-61C2C58DBD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4C08EB25-9640-476E-AC52-A8A2EB6DB9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F75E9A2-FB7E-4488-827B-8332D062928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5455F5B-44AF-416C-93CC-72A6C08C87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A259CD0-1346-4A06-8F44-311E2F0279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34CAF3A-BD02-4363-8308-0C2CB7F413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A2992FB-A7A3-4FBC-84F1-9D3D8B58E3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D12681B-6092-4C05-A75D-513891694BD9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C5A5E4A-A8BB-4CE2-B220-05640ACECC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CF1C2DA-3222-4A43-BFB1-82F0AF70B10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17AC256-47E5-48F1-98F8-3A0B5660292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A54C089D-AC72-439A-B7D0-843336FA324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282F569-7FFC-4D18-AB82-758EE442E2F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C38D98B2-208B-4345-BE01-F1646E49AA0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E44FA90-75E6-4FFF-9F2E-E44C696B70F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3748D17-AA4C-43A7-8CB5-597302EAB0E7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532C8F7-DB85-4D34-B04C-E6ACBE08F48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5DE5C9A-B98D-4937-BDCB-6649F356921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915CC8B7-9C31-41E1-BFA6-AD1BFF403E0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51DFC89-4C18-4A9C-A02A-57AD6E59604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D0D7EA8-CD9A-49BE-A5A8-45254C6A7F76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6062068-059F-41DB-9692-AF62A81B794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7FF130C-C399-4AD3-87A2-3BE7E1DE510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BABB9D67-8FDD-4B99-8DCE-1E0175E0593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9EF6097-A091-4326-BC54-70618804F5E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DE9DF99C-A84B-46A1-88C4-E6BAA2A1A29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55CAFACA-C327-4DCD-A2A4-D3917F7DA73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C17D415-00D2-4C0F-82E7-69504283B65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D76B2BA-C18E-4FD1-ABB7-C8061736723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869ECD2E-FEED-4751-B127-ED9B9CB8BCD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CC79E62-7F92-456F-8243-4F886E74B9F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DFE746A-E48D-4D88-A185-69318D274D4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DD836A5-B956-4D97-9E74-5D1F9F9B487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6DCDBF6-5F66-44CB-81C5-3BB78056BD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B603058-8BBD-4FC9-ACA3-D689FDD9EDE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B0BA5B8-135D-4D3C-95A3-A59D1FAEAEB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B3EA6D15-93F3-4F1F-A21C-B3B2F440FCB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33DD7B93-FB57-4A41-94DA-AF09460CEBD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EAA1097-B68C-4C43-AD39-FD286642D8A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43FBAE6D-84F5-48EB-8771-5BB4D1474A3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F899122-5FCD-4AB9-8636-0CBF1195491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0C77C33-766D-438F-BBF1-0AB0AC9C619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9CC92EE-88D6-477A-8E41-B70E4B2B607D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CE064C5-01DB-4BFD-B727-2B92EDDC0DC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9F4CF27-2581-48BB-B821-36BFB3B6C8B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96699E9-1F95-4C94-95AC-A03FF81E1C6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F08D3B7-137A-4371-A400-C50545F099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0C4317C-F527-4D8B-B55F-0F3FA7442BE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3BAD0DA-1AD4-48D9-8FBA-45D5166F2BE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2471ACE-194E-43B4-AE30-A1E07687E34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02EE2206-9F0D-41E0-B18C-2879EF3C83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5895A8D-A8A2-4E29-8A6E-780DD8B2D06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A1D43AB-0125-4E32-8E57-D4908EC3258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C544D57-C203-4D63-ACDB-0A1B9939AF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0026CC3-2F5F-4E1D-8A4F-C9B4A39181A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77B66FE-D911-4EBF-ABFC-AABF7F90823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FD8A09A5-FC48-4857-A56F-315734E75C6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CE2A056-7910-47E2-826C-447D7C1B435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FAE24BD-78BB-4053-9E79-582D1BE8D7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1719AC0-066A-4A54-BEBB-9CA75D913FB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CDB81D3F-4771-4C7E-AC15-C7293A89B06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CE36BE5-B198-4355-B649-B43751C0998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6BF69F1-318C-4595-8954-2EF8F32C973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CECF1ED-DD12-4459-91E1-A5E8AA54D62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1BEBD64-E40E-4D0A-9036-790FB326014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8936E15-609F-426B-BA07-3B5B4E8B5D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CDEA12AF-AE49-46DF-89F4-C0525E70F8B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325AB4E7-9114-4617-8D2C-70F8D0C27A0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46F09F39-949B-4DA0-BEE3-2AC2DFC2B53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E984F114-096C-4C78-B97E-D20529813E9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0B26900-4360-4586-9BD6-A1DCC3A7BE9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1B938B1-B5B8-4093-AB2E-F8ED9115D03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F9435FAF-1EAD-4CCC-8BE5-F3F2AF74901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AF5659E-53EB-4CE4-B23F-FB60E1F6CC95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682869F-7C80-41E6-B128-1223DB44CEC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065602C-A7F4-47C7-8EE9-2BE7BA4B400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9637335-1601-4F2D-87CA-BE6BDB37A0D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ACB53491-29C5-428C-A1BD-EEA74DF9543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F53FA3B-077A-4F17-AB5F-76A5FA8987E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8BF20C1-1896-4BF8-A45A-C5FA8C6BB42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58F2320-DE3C-4E38-BF57-3FED3A5B01D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AC556FA-38BA-4E5A-A1B5-F36C1C1EE6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0D90111-2671-47B9-BFBB-8C90448ECB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9DCC4D8-921A-4701-92FC-552A1E491873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3427F0F-4CBA-40BA-9AED-25A652AFF566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A8F1555-0468-44A1-978B-C3EE39DB0EA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C9F6256C-ED12-4C56-AC19-6665DF20C75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29933393-950E-4636-A1CE-EFB50F261C6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7553218-922A-4623-A5FB-31B82DD4349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9C3651D-C09B-4102-999E-10075DF7626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0833143-C15C-4BBC-897D-DDB3E16CBAF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CEE3DD5C-F9FD-4D84-98EA-A3997796B5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7EC46B8-11E9-4CC3-B6A5-E6A1762FB21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30BEB74-22C7-465E-972A-4F134675D34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883F57F-FBAC-4561-804F-552E0FB8E42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94E78BE2-B6AF-4BE1-A269-3FA23E67437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64818731-2260-4744-B368-00A6588BC45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17C52E4-C2F1-419F-98D3-E6B7944275C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523E5453-00AE-4766-8928-2F864FF3F52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CAADE2B-74E0-4D23-B0BC-FDE36BBA921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34373F8-6480-4110-B684-ADA3B5513D2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D1AED597-8EC1-4291-A4FA-52529B48BA7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44A4326D-2BE5-428F-9242-079A5619EC3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92FDA27-F633-4250-A596-6210EC6A0B2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104A6812-4A1C-4DAD-A4F1-5651757707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D7C25EBF-81F0-4788-93DA-AA799957DEE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A556DE2-7033-4A0D-9DF7-7B356E0C737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FA2E5637-664C-4A5A-BA69-7108D2C32F4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2ABFD4CB-5B17-4E7E-9B99-C1839A7BDA1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D075015-00D7-4144-866E-6F4DA711DB4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C54BA1D-42F7-4830-9EA2-5F592ADDA31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1703F2B-2246-4F89-90A3-8640832995D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E31FCAD-6ECC-4F86-AFC5-5AB834ECEB7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818C46F-F15C-4062-8523-DB56D045B23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93352BB2-FC08-4BD4-AB3F-AD8BF0A5F9B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C1CA564-A1E9-4D56-93D7-C90E28140B2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E49891B3-D442-415B-9B8D-23FCE4F37E6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49A5BB82-C192-430F-A566-434D0ECBB1D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CB42D93-F8BD-4CC9-B896-96C6757D49E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2AEBE21-1EDB-4448-9D29-F85697A3358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55FDB21-7463-48BD-B8AF-9BB0C29BB72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2FDC8A65-C9DE-4224-A8AE-BDBC6DE79F2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7348D6E-1969-44E1-A1DC-45D08DC905C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E4A1742-2EBD-434C-862D-4A90D6F5570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071AB01C-C7D2-4C17-B3D1-AF1EA2468D8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2ED12236-1A41-4937-8F40-6FB4999A593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F712373-7675-4E64-B347-E787D310CDF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FBD8313-1D63-490B-AF00-1389D60BBCC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4246BBAD-890A-494B-950B-80CDE487685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1C1F95D-C543-42C6-AB53-A90CA34D6118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D35195A-0E60-47D2-A8FB-1B0B3FEE562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DF1B4E7-7CA0-4D0D-9455-7CAC7277063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4ED2A9B-D9E0-43E7-96F1-492E52471B5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3DD3108-D6A0-42CF-8058-0CE05210E65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75228B7-D0DB-4AE9-ACB7-41E8F351B08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024BD3B-D6D8-446C-8EFF-44E529A1F8B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9EE2289-FD26-4DC5-A5E1-4BBED70BF9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4561CC5-4117-40B8-86A6-C8A873AEFADC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94E76F6C-FFAF-4CD7-8AA2-AEFBB15925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2E1F5EFD-41FE-454F-AFF9-DFFE12C8BEF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F47CAD5-5EFD-49C3-B17A-E6C4292BA43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7EB9BD53-0A7F-4918-964A-82011A11CF7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DB28342-F2DD-4416-AC01-352B73ECE1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2AD44D5-C3F8-4C26-B049-E5B3BA89E38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5DE7E3A-AA3B-4346-89A1-F8B181462A7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0894ECC-3410-4533-BB1E-2D5AA364DD0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B826EAF9-7F34-4CCE-8C6C-D0D34207FF00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F7DCF62-0DF0-4F4F-A275-924CB6CEF9B4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2B2D8EF-316B-4CB8-A34E-C925AC333DE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305044D-1656-4A12-A7AC-7C1CAFE1D1A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0DE2FA3-118F-42FE-8028-27619CAC07D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E07CF496-9BE7-4A23-A849-F440020EC06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8B6D184-FA39-464F-9806-068F5825FE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93EB314-CFB3-4706-8A8A-251966D94FA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DF988612-0B22-42F9-931C-95403FE930E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01935890-A1FB-4DA5-89B9-70F08099342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40B970B6-B2F2-4607-BDAF-59D0CD941E2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BE77541C-4327-482B-BE0C-D27685A1E2F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2AD1360-BF84-433A-BDCB-5B89F2E8764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C143973-C790-4EDE-BAF9-6E7D342509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B82D679-954D-4B77-8493-DE35259434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93A68FAE-AA49-4B40-B450-8F2247C557B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36D00FC-A03B-4477-8730-CE39473BF44E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4B3891B-2B85-4103-8ED1-CBF68C7A4E1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2740F369-7CE8-45FE-B294-275D8F901F6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96998042-CE37-4A2C-AE86-492203E2EB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61555DE-FF4C-4206-BE1D-DD986505D01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3FC0DF9-113A-4E9E-8360-B6F6529220D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2091E60-1EDB-496A-8F50-A200B6671D2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A0E279D-11B8-4EB1-8704-4437186770C0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907350B4-2B3C-446E-BFCC-A139C3F26411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F633550-83D6-4807-88F9-C2AAEA97E64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692C4F9-01E4-4646-9C0A-0BD1E29EB2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0F92265-94D5-4D42-8FCA-42BC87D8DD6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8F92EC31-B72D-44DE-A3FA-D50C9B9FC53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FFEF87D-C00D-4D30-8EA8-8BE26D3A62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97BAEC1B-3ECD-4A53-AE36-0A715633BF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D5439CD-22BD-46AB-B026-E7706AC15D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E367572-8AB1-4BDA-9FD1-D0B10824BC3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02305895-276E-43CD-8FD4-7B8196D618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42792D3-FA37-4122-8AC2-8E2BD9BD7C0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F419153-D464-473E-9AA8-85E0316EF0E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D86BF8D-2886-4965-864C-F08CE27899A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627BED3-C277-488D-8AA4-2833B5D2D02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DF888DF-CD0B-4AC1-B414-A89FC73879F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65537AC-1E0A-4ABD-9DD7-A0A691B3144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EFC404F-9DEB-4AF7-BF99-22C0251DF2B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339E953-E6CF-4552-8A9D-FE8AEE25C28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151F3AC-670B-4D48-898F-4D3D86C49FE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29C7C7E8-2BE0-44CF-BA50-67FF8F44174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A2332AC-6E35-4DBB-9101-E95F0828FEC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DB3001B-4207-43D5-A97B-58E8201C2A1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FFD6BF1-EB31-443F-B965-A293B4ECCAA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ED30CCD-7C76-4E42-BD33-8240A274E96D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1815002-CBBB-4547-9A71-915DE1F20DB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28C444F-C4BE-42A2-A025-9E8C283A4D9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7510323-95E1-455F-8D52-1B66843FF60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9A8AC95-665D-4FB5-88B8-5FBAB7E7B1D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25DC126-FBB0-4D3F-B588-270B447D397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14BF4DD-42C1-4AF9-A6E1-DB672FE9829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368C20D-C089-40A6-BE9D-98E0B4BE515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8DAA864-0B77-4617-88BC-8885EF971B8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A2C3997D-FC9E-4B59-ACA0-F8841A0BC28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F41F9A0-C09F-49F0-A109-7F9060C6ABB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C6FF040-D2FD-453E-8F39-02158BA373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852A4F6-8B6A-422C-93D7-BB4EC8F77CC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80FAF47-E3A4-4E89-B7FF-FD1104E6047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7D988B3-C8D9-4DD2-911A-6ED4E3DF19E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B524C7E-E783-4516-B9E0-D4AF631B543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3D09937-EDD1-43D0-BEB5-1902EE0A00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610B022-F13B-4A3A-A47D-618FE53525E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C1FC10CD-8674-4903-A83A-9A9A6689654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D4B18EC4-2D19-4C68-8D45-A8604F2CCAA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E42FE9C9-E9E5-4074-AE86-D7AD86AE0C7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AF9F2D9-2938-4AA9-99A4-28E12396E8D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752886D-DA9D-406A-BC3D-2B58BB17035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E7DB6E5-A9CC-407D-BAA9-73986DC7ACE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B0B81CF-9369-4B6D-9D0D-7794E80B594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DD929D2-8B96-4F19-9BEA-6B62945453D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68801EB1-0845-40B7-89BC-25F59B3C58D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13A0839-E8CE-49F7-8580-E86D2F4D696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05B5142-63A2-42A9-917B-F6A5BB30DD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D066BA9-F690-47CC-BE6C-CCCC3E9F272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7D7FB77-BEE8-43DC-9711-3B7D7AC748A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5CB30C6-E02B-49E3-ADEF-A2DD0A4411B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769992F1-EA68-41E1-84F4-D06147FEBD6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919277C-8183-4C9E-A259-6E773E27524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8186296E-A21D-45FE-A179-D0007AE919E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FAF52A7-05AA-44FE-A8C6-C668889AA67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17A2373-0062-4FFA-A541-CC2569749D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F6D10FB-D705-42A5-8B1C-5466734C18C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FAFDA4B-9A55-4BDA-8F6D-1BACD05C19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4B64F21-5A03-489E-AAB6-C6F15AB9AB7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EFB1583-CC32-490C-BD0B-F4EC0C5135C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932DB0F-2B2E-4E5D-B088-1E001ADF4C7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DF70C06D-782F-4925-9439-C6E38F4DC7A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3AB8D669-D426-4E61-BABD-FE4C7E59C58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FC441D9-62E1-4CD5-A27E-1EC70CD68A7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4E0B4812-1C20-489D-B96E-23199462D69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56F1B4E-F067-4648-B5AF-D4B43A8C9D4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950B9FD-552B-4C53-85A7-6EC4936B614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27D20CB-8515-4304-9960-5B98FDABA005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30C19F76-8F32-4ED7-8EEB-D22AF97F68E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5B843B9-134D-4F20-8C35-3A04FD6D1E0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A72A39C-038F-43C9-8EB7-143542070A5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299257E-3181-49C3-8433-4C7521FF238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9DC2F22-3569-4DBA-9D52-898282DBC51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8206D03-19F2-4622-9973-3F68E7CD12D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EC670D4-13D4-47FC-9137-868BC99A0B9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0094B25-95AE-456E-AEFC-826F081FEF9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A0743DE6-3571-49DB-AB24-46F43E65A45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62ACF77E-06FC-451B-8EB4-E3EAC111AB7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674515D-CC8C-484B-9ED5-F674780CC52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961CAE6-E99E-4E8D-A1B0-0E1C12EEDB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5A75D2B-64B5-4FBD-A8B2-2F5B3C1B1E1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AC1B6327-4393-4A44-8CF4-3C3E34680F3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42A86E91-3BFF-454B-B26C-F2685746DDE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2A3B59E-D080-4A13-AD84-5AD11A6CD92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517653B-89B0-466D-BE7D-22E56ADB40E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19F61B9-4376-490E-8E68-E412DA60B52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ADC2857-2BB0-48D2-8E40-71E6117769A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90D1DD4-40E1-4523-BE50-347A3081232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677B422-C74E-4567-BD10-D39B897087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21D050A-0ACA-4E41-BB54-9CF7B8EC2C2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B97C1B5-FCE0-434D-AD45-A1F5BF23199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1503ED8-2E68-4E80-A426-103729C2D69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D0CAB09-0DC0-46E3-B4B0-D8D3389C469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7B5CAE86-A07D-4F37-98FE-8BB54735483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1F4573B-1C40-454E-97A0-A438C6DFC9F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C0A51B1-F247-4F7B-A1D3-45F4D9BC91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1262231-90F6-4688-9E01-9B10ECC08C27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BDA833C-5B23-436F-BF4E-3986A3E4DB5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722717A-0650-4551-9795-7CC5DC11D10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6D279E5-0C57-4F1E-922F-FB0E3CDB0D3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5E0283A-9C41-49E8-AA0C-74D8A603259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B668012-2B0F-4B30-A75E-27FB44E5D6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1822DE2-3668-4638-ABC7-EFE76D8D50E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3D173C6-7CB1-49D3-9AA0-C3F16F992FF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FB66697-FC69-4AD6-9112-5833AB06072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B09A835-3050-47DF-A9D6-1771C4E3427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FCFEC0B-063B-47E1-AD7A-2E36A1D9F16C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99B66A3-0402-40A2-813D-733A68D7DFB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5F4FE50-6E3E-49D0-9697-43D81151D29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D4E164F-5832-4B33-B662-19C213A24BE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784C0BA-F203-45E1-B870-52D8FB60421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8DBC735-890F-4F9B-A20A-22E39AAA6FC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A9359F5-DF74-43D3-9708-F95C68BF500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D31E185-588C-4DC8-ACF3-D1F0D27F9A8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1F545BD-25FB-4CAA-894C-C60E98FB958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B5A91CD-EBDC-4053-9CBE-43FEF4C990A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59B19C4-C6C2-4CB4-BB8F-1EE62BDA4F1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8BC3F03-1134-46AF-B09F-6FE8F0ECB6AD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D8B010C-526D-4206-8459-29240611420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78A9B8E-5732-481B-8497-B88FB06FAF0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83E0E7F-C917-4E8E-9DB8-0CE11748907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CE900C86-E88D-4535-9C51-7AA8536A235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DAA3010-4C72-41B5-99DF-8027D09CA6F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A3F42D0-E8B5-4484-91BE-87326CBA288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BEF95D08-F715-4F9B-9FE6-99CD2A0B6E1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DD85FEA-DA90-4401-B3EF-4B45A274579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A9E305B-8421-41DB-91D5-49B02FD4278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1D8539F1-6004-450F-8178-7C5E8E15163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AF85AA4-5B8F-4CF2-B59B-F58E101C786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8090B86-2EF0-4A49-ADA3-E12DAC3D798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6B2DD30E-97AF-447D-92B2-97645513B8B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6EEF14B-92C9-4A2A-A7A6-10C574B9C61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88888A70-21A4-41BD-B396-4FBD7159CA6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7DF829E-CF78-4B08-B41D-4B29F38DED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C2E3BEC8-F3AE-4352-A367-C714CB2F658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F6C20125-C1A2-4BD4-BD26-714858678B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A998F73-F877-4ED6-B8EC-C6B6ECC543D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69942EB3-F51E-4748-A5F9-6C487B80714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F3C8212-9877-4EAA-AF9A-D3AA6B60A2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CA34942-D204-418B-B8E8-71019BC80C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CC52CB4E-9B99-455F-AE7E-501A0E092B2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335F693-D909-47C3-98D8-2DE96E37B36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5FB4E81-01F6-46AA-AF3C-68E944CA988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3CD601C-8F05-4DBC-9838-FA1F594799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C064E93-1E2B-45C1-951A-A7DC7A9552C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C682F5C4-2AFE-4B37-AD8A-4B97DBFC767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6134670-2146-48C3-B719-C9231159C5A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BB58A16-032E-40E5-85D5-6ECA067E859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273E226-0CD7-4E5A-B873-A2193DC8C4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887C5CCF-CE91-469D-A40F-76B2F184EA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E0633B8-E466-4B0E-9742-BC8D02C7370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36EFC08-F7EB-4BF3-A70D-F0A79FE4690F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7F1B78A6-F423-460E-B754-9D2567CAFC5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FD85E2A-22DE-4DEB-8398-BD85B828DFF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8C634E9E-B3BF-409B-A41D-DC2BF93CC6E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84897C8A-9C26-443E-8EF7-8BF4238F113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4C62E01-4998-4BD0-96C9-FE3BB0EE93D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B569E60-5FEE-4812-ABC6-4A32F33D1A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EA7A6F9-5634-4751-8DE0-7C2588636FC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F49604C-4024-44C3-9192-7A7AC0B07D6A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D0E69ED7-84B1-428F-8A0C-F0BCB0E404E2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69B056D-A205-4946-A7AC-B5C9ACF645F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886609EA-CB70-488A-9330-0350491A936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04671DE-D3BE-4C7A-8FB2-EECE05208A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44C9014-017E-4124-8389-7B939D17217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A13989C-B589-4FD9-A705-E4DB3A9A720F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B782297-8E24-4D02-951A-F74ECB3D377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625C489-2530-47D4-9261-FE91FE65F34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E41BF024-BB75-4FB8-8EF5-8477CDBA34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92AF42A-B4CB-4D09-ACB2-4F20AD2632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62A3E4E6-0231-44AA-93EF-09D79BC7EB8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3391F3D8-D0F6-48B1-BCD0-F49F57DE39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C81ACE4-875F-4585-A00C-6478445074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D6590F9-3C37-437D-A662-C71004DDC3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D1404262-50FE-4B37-AFC5-322A04E5CE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13D8342-65CA-47E4-8C59-37201E1CF09F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3B43FD8-A94C-46EA-8705-8645FD7CF0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E749FA8-5C43-4187-8988-13729AE14E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6914C3B-AF37-490C-ACD5-46BCB775E18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6CA25E3-D44C-481A-965B-4E9340FDEFF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4ACBA5B-B112-4C41-94D9-D4FD69BC1BD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EAB1AAE-92F4-436E-AD40-689529E1102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E29453B4-2E39-4D17-A5EC-A3F879A3EC0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28A7408-8BF9-4DE7-AEEF-46891E52D1C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884D9FE-1863-4AAB-AED7-56D1766C9F9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A4C81D16-4057-42CF-8894-321CB3EC8DD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617E7DA6-B7DF-4E90-9E52-978B0BEE205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296352DE-8748-4545-B35F-B5ED55AE9B2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E5A32BD-50BB-49DA-A0ED-290727EA0F3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E54CCAB-2069-451D-8AEC-FADA84BF844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D5E3EDC-3F9B-4EC5-B8F9-1ECDC2ACB91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01C55CE7-CBFF-4544-B32E-1CFD37ACEED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5E747CB8-08D9-4704-A0A4-3E92D08CE6D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360BAD8-10AD-4005-9F41-995DC172ADD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7C0859B7-472E-4F3A-8DA5-5842F481F5C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9860F76-F746-4F39-9184-0D848012334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E418A4E1-8E88-496B-BEA6-5F0C129A833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1616643D-4268-446C-9C5C-5F70C4DAF66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94ECE19-5B3A-454D-A8D6-C25BCD40545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19DBF92-89CA-4421-A7B9-0A555971082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A8027EF-E9E5-45D8-B9EF-AD14016CAAB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5E063EE7-013B-461A-B11C-1D5C1ED8CF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5E309DD-20D3-4620-921F-29926291874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073E8C1-A7E6-4DA1-9635-B88D4130B64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B1D446A3-BBBE-4423-BA0C-0E18E58B86C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39FD0111-AD24-45B0-BBDE-12755153F0E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4962ED1-055A-4E7F-8324-4C8ECFDE828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62839A8-6A61-4898-942F-53D1F1FFFDE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0A2A51B-FAB9-46E2-B2E9-69920360BCB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1794F3C2-1259-479C-8E3C-B76F7552EAE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CC5B85B-1156-4939-88F5-895BB4A8B7D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2B8D428-9DED-4A36-9935-83CE4F68451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96F60172-8AB4-4587-A8A1-9E4B2506E65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68F9962-5DD4-4ACF-A244-0AA0F75A76C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B5D46D9-0602-47D9-AD49-7DF4138527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1D96606-38BB-4F0D-8DCC-B1503DD379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DC6605D-0D98-418D-8F6E-E08CCC15B13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77F164F-488F-4F7D-8A82-25BE881325C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6CC9E96-9564-4870-A82F-CFD9A3ECAF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63264DDD-1490-4225-BE55-AD89AA7B20B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7C766AA-A47E-43F5-8A32-D5D2F55D22A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95446F7-B194-4B53-8BDD-3C5488329E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5622E1E-F354-4B08-AA6B-91A14FB83A3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AC68490-9443-41A1-A8F0-B20BC689854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6171CE1-F7D8-4E03-8412-AFED2B2C4D8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0B41BD67-FA9E-4E4E-A32E-3556715827B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657726A-A854-413C-95B9-F230031185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A32F1C81-B0BC-46E6-BB47-3CBBAC331C1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CDF44E3-282C-49BB-B5C2-D64C719E831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2FF40D8-4801-4338-A945-B9138F19283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8D67D419-A21A-4E8E-8AB3-F2573C1874B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4B718756-2625-40C5-BE96-045A68993EB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F8D4693-9933-44D2-B12E-58EB3A5F5A1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8671E6EE-C7C0-4452-9C2D-9930A46A0C2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B8A9A951-637E-43A0-82B3-965F52435C6B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A5C7BA0F-1872-44DD-97D9-BCBEC105DCE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7347780E-C254-4B15-919D-EE7E5E8ED46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9D5401F-D5C0-42B4-A025-8C398D8E802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3B6750D-8F81-41C3-9239-2B0E7805651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E66486C-36F9-418F-A0AC-F466EBCB078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F1F4AB33-B98F-4038-9B05-A3357962F97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AF3B28EB-1BD3-440B-B1D7-38383DE9176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668C95EC-FEF8-4799-8D92-DB2DC4CAE19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CAED400F-F7E2-4B95-97A3-CC955D6BCC2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E956BB5-9CE5-463F-A21F-632AE874994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C8E0B63D-CA2D-427E-AB14-4CC6885CCFE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8732A0E0-47E4-43FC-8D81-4B26FE334CD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C033979-2268-455F-93DF-194340D4400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C54E849-4DF0-4C07-AFC7-43B10E70B4D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4D6A573-0D7B-44B5-BEC0-26D92FD2DD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B5D64317-3955-487B-82F4-C8DCE51DA0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8DD638B2-3E4F-4075-8F74-B890BA8F845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9B5F13F-9F6F-4475-AA1A-C5B4B204F169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EFF4162-9220-4CAC-9FCA-C53695C126F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4331FF5-E55C-4477-8B1C-49140432E3C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42300FD-F3B4-431E-8455-1A8229A684E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21F4935-B9A3-42CE-A712-1E8AD88CE85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2DCDB23-3131-450D-8974-CD373638982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E42E95E-4901-4226-9821-FC3365AA18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EEF7BB0-2A3F-4639-8DEE-1C46DEFEDA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6C73F4CA-7018-43D3-94F8-1CD537079B3F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83836C8-CB0C-47E1-A669-4A82452A5D0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051E3F5-A5C5-4767-A178-C9327B7A061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19D5ABD-F2B8-40C7-B57F-7AE8B138BA4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0D2EEF1-B6F3-4824-9845-C3341E696CC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C3F7214-7AF8-4163-BE82-C1106D03827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8EB3FC5-47E8-47AB-8748-7D5BC6E639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8BD5705-D456-4AE1-9FD6-FCBBB44EE2C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B5379F1-2D3E-4848-9699-2E7938C2E35F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9F0AD1B-6461-4129-AE70-92CD501D3D8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587BD9A-007B-4F2F-9672-89550478398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6E46415-2C5C-43EC-A0BF-52220262D4F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7D05A62-5F40-455B-8D77-C18EE3DF040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4B7D538-3BFC-4FCD-91AE-E965D102813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FC858BA-D88F-42DB-B0CD-39677F2805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CFFACF9-B77E-4776-A868-68319CF0B3C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F525D56-4F47-4291-B4FB-37F4082B5CD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856EADB2-3D53-443B-9B68-C581378EC5A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4D6A300-FE95-4919-AC6A-2A1CD3FD820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54B6247-A8E5-4BE4-BC9A-B4A46C0A975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DCD7A5AA-4E1A-47C3-AE13-58CAEE72CFDE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2FD88C99-5C27-42A2-957E-C8315A3B566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0EA385B-DEA9-4618-8CD7-F692244BB68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9EAFF43-42A9-40ED-83AC-9272737DF98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8722DFE-C470-4258-B551-9D7B9CCA93A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AE212F04-87F3-446F-B006-E6907E0A63A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9EBC747-07D3-4561-9B28-34F0AF93645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68232ED3-F52D-46B4-8AB5-7BB84763E8C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4F1F3CE-5C56-4E4F-8E31-D07608C8D18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C074EA6-CA85-4465-9B3A-DBBB5E5F1DB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C7B2899-4346-46EE-BA47-34E7B52A4F3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EF91539-0A3D-4C24-8D75-4C2FA8BE0E1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FFF4A83-D20B-46FC-A449-BDBF66491CD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A710F33-FA2A-4547-B606-0E00B504CF50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E50B217F-1045-4DB0-A838-B02217F4F68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4E00F83-F891-49B5-9B83-4E649D1E26A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E5831E9-6345-4130-BD17-11AC16ADB0A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163C952-E8EC-46C4-82B2-8D985EACD46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6DDEE88A-FDC9-48AA-8AF5-55C354DC0CF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B5F8CB2-D8FF-4C10-A68D-642E53C02B9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402A7CE-AE13-42A9-A67C-F932000F3F5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F96E91B-2D17-40D7-A069-D45CBE2A40F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BE2857D-7F46-4001-B78D-56980FCC3C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E3F3A462-81BC-4EF7-9E20-B964049EE76D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8702EB4-CD56-44F6-A0C7-FEEE0FD614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0FFA0D4-7123-4D73-A13F-B6778708DE8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CDE157D-7565-46DC-961A-31CA0804AA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547B07BC-BDCF-4625-A9D5-94A2A11E58C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FAC4C9B-1147-4F7A-BAA2-7F769A825AD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3587D0F-99F1-4A5A-9F29-44DC36E55D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86978CA6-77D6-4ECD-BC7B-BA1591D1B9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489A89FE-434F-480F-8F30-BE749602C87E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EF870BE-E453-4945-90DE-17D1C07AF0B5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BAF8216-24F0-4E9D-B7E8-BDED27D603E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2CC4BA8-2C4D-4432-B5CD-925D299F10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390B94F-5A9A-4758-8F94-C45D9CDFECD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E52A1AD4-9DE5-4819-B82F-35B30D350EA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9FF320E-B2BA-4336-A411-8947AABDD03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756F2C8-AA53-45AE-97B6-7047CD758C5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2334B7BF-C601-4D2B-BCF3-D0EF64741C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F075FF2-C4F6-49BF-A01D-126B5F0810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AF71039-2BC3-4B6D-9BE3-0E94FA14D16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BA75F92-87CD-447A-8C27-6099BEC2645A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133F481-6C32-4136-B59E-AFB59F101FE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B416D28-A48F-4A60-B37A-3FD3146DD61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F6B37F5-60DC-441B-8782-CD04B54647B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6C3A826-2ACD-43D5-9496-3BE4432859B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AE332AB7-7936-4404-8BDF-663069D6416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A6DD44B-A9B4-4639-AFE9-C0D733B8B7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11D080FF-5716-419A-9B00-C6FA2D9A728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F195A39-D6A4-48EF-B2D2-86F33BEF862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C3B74CC-993C-4C82-AB44-75E38341155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CCF54928-1D72-427D-8F50-7F144F02C99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2EECB83-0DB7-4B07-B523-429CF3BADEB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CC24AEB-840C-4BB5-A109-7EB39EA665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F2E69AE-825D-4D0E-9AE9-3F0E1A3F214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3AD5285-7AF0-4189-A375-B341E95D471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F534FAA-4954-44C9-9E7C-980B5CF610FF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043D7007-3817-4492-B2ED-1C6798ACC7D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CF25DB6-B210-4F34-A707-8EE1119526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0D7E6CD-3786-4C12-B4E5-40BD15D837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A8645B8-8FC5-40A8-BC1F-0D85A48C541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CD8F494-CB90-4F22-A838-9A29800ADE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D987E321-777D-450B-A3B6-35DBEFF1EB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D417B828-34B2-4892-9D57-AF75BB5401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465B4645-37AD-4C1A-BB59-218743FD1A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AEB8A78-0BB2-43D5-8C6C-0A667FC9018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A56A818-D3D7-4207-9D9B-91B1D32EC4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11BB3DE-AB12-439B-BA04-56BEC617A98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48154DE-73BC-42D8-940A-6481116E2E6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BCCB145-FAAC-4C3D-B150-62D377112E0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E0AB1DE-3901-4F76-B274-C662D0066A4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6A168E2-0B09-4E3E-AB05-7DA88C92E43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12DB9EB-6381-4EB2-B92A-4686CA7361D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33B89A0-5728-4D95-A921-098A32FD7A04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11EB977-1588-4D1E-A7AD-679D081517E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89120566-0A17-481B-94A1-852F9BC4FE7B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359CB74E-CE8B-45E2-AF1C-93B0868B6C3F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D83B5BD9-4E63-49DD-A566-19623AFD444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ACB9E2CA-E9FA-4016-B3D2-C72057578EC4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62BE143-75F2-443A-BC0C-0BD3DE3F76C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1EC4169-E1FF-4535-A52C-69FC17FA75B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F2D1E3F-3C37-44E8-9D23-F7AB649512E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02A0EDF-1DF9-44A1-B90B-21D6D482DE6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B979A3DF-CB43-4FBD-9C59-0917E83DA5B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5746650-8C1E-4F4D-A676-A31B8827D6E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462A03DC-1532-410A-9ADE-19536C9284C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C9797926-2BBB-447D-9C81-466146B6A64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D11E068-22DF-4028-BE18-883D66BE3BA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13D6B52-7F64-48F1-B5D5-6FC18AD1995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B7E7A74-B688-4083-8098-95F9C894326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B376FA5-C1CE-4121-AE42-829AF6BEE89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9061832-A5BE-4901-88F8-8C327438242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C37A8CE-77B7-4D69-A6AC-BD619A8C583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CAFB9300-87D1-44B0-8919-E3F2A45CA83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5CD769A-B361-4D62-9CF3-61CCB2D7F90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E9D93F5-2D90-4E8E-8F70-98D89E49D01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97FC35FB-DF30-4744-9691-614BF06D2E7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7A5080C-BAF6-444A-901C-7362E265774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A49B63F0-9A96-4B3B-B1F1-DEE24C21E65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6AF7F46-9CE1-4C01-B594-8115EC73E93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15C7A532-CECA-4F5F-BDA0-4C5030F4B0F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959B9CF4-B287-4EAC-BDA9-7B7B04BB55E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C4A31A4-E580-4268-B548-B44AA701BC5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ED569FB-1005-4281-A402-D4C465B03AA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0AE4D88-B7FC-458A-AC81-AE0B429D3AC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958A53C-FB66-411B-B8EB-D24CCE32BCE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A67B720-DCE3-4946-BAA1-BE53C408FA2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4586BFF-CE74-4817-957E-2AA35F00E20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2F1CE53-8706-49C1-A9AB-0659EE7987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C22950CA-486C-42B6-97F8-9E7E2A70223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32002CCC-BA77-47D6-A2A6-8C13003F690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9F13EA6-0A86-44AA-AAED-683BB52046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E202C5B-0B5D-4830-8FE1-345BBF99E9D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C9F3461-378A-4897-87B7-4EF5B727321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ED7785F-A2A3-46C2-A772-F203C6271FA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94256D0-52AF-46EF-8251-D649B7019A2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6DD71CA-F853-4118-9551-5EC53A5EA0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84F5336-3410-4BA5-916F-6DD14B609841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C56A1AB-9730-407B-902F-F0BECFF0AA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9C4D72D-D06E-4A23-BED8-8480E71BAC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DA343AF-42D7-4410-91F6-9A6CD3239A3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F04CADD-5D9B-46E3-A047-E877BC1EFC3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C387C8B-5F5A-4882-97DD-AB19FA4EE4E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6A89C4E-D257-43E2-AED7-DC36919C3D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A49EA00-06F0-4125-B031-4C26E9DD748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CDB8BF2-AA7E-46BA-94D0-2DFC4A6895B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4E773165-B5F4-489A-A893-ECFF2ABB660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23C809B-2E3C-4E27-A902-9BD5CD65735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18635500-2A01-462E-A151-43EFC781EFF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D7C4E64-4B54-4C14-8B38-DFF8F646895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D1EECD3-68C8-4085-9F31-A10D700F5F4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6A7A214-06E5-4155-936A-EDD2CD5876F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F238E4C-362E-4226-BDC5-23A01C57F855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8B2386A-146B-4DD7-AE8A-CE323161B24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882BB51-27A2-41B2-9B1B-8C1BDA73DF1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9E9C6E54-91D3-42EF-BAB3-BD08B8E97B1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1E3D76E-E4FB-4B73-90BE-24D853D1A6F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04AF12E-4B32-41EC-826D-9B4A3CC029E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7EF0406-9410-4398-B986-E1FEB6354FA1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B05E377-A240-43BC-A60B-B38AC59BD38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D77512F-AC44-4287-9970-A7C523F520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36B309C-EFCC-4A9A-ACAA-644C91C3868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39627A6-4D5F-41EE-B487-394E85852F7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D68885CD-F68E-4734-8064-C27AD721214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050AEDF-56B4-4179-9C0D-88AAF8DCD29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9EB09CC-74FD-4773-ADD6-56203D1D5D8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1291E80-5214-4A0A-A18B-4D81143FE9A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20770A04-DF14-4D85-A210-922FE074BC0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3D3BD71-19A9-4A1D-AB56-0C76238154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89B8F9AC-67F1-4A0A-9EB7-3EDA23ED9C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740CB54-6442-4988-A429-7B6D037F151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3364A8A-D620-4472-9E00-F3A14647BDB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6232509-4B58-42E5-96CE-186DC479DCF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4FF6CF5-880A-4CE3-BE97-FC5F25897B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25A3515F-7D37-444A-A280-FF34C8E5BF5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5C7E24A-8E83-4A9D-85A3-A0C7AF6BF68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281CA65-A216-4627-8750-B6B941887E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A27887A9-4D79-4D3B-BEEA-8845126F194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605ED05-ED78-4F87-8335-96B2CC77F03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E930A41-BE02-49FA-BFEC-3935506782D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839FF29D-2F41-437B-8EE3-170FD883D98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BBD0D1B-2FA9-44BE-A35D-C80219B8875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30FB161-4D4A-4E57-A636-4201F05D7E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74AB27A-8D70-428D-B16B-DD30A4E392F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E894E02-AE9A-40CF-A118-F495CA34661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A8C44F7-E11C-40FB-8D40-6B407B7BCB5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3402B46-3228-4C92-971F-684D37D3E4A1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3A6482F-F5EC-4131-A2E6-7485DC80D81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66D0DA8-3256-45A2-B70E-4B836477DAA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C0F397D-D1C0-417D-A187-C015832A3B9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6D769471-2F15-42A7-ADCC-FDE40A9F0E1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0A3280A-2F4F-414A-AE74-DAD55EAF1DF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AF8FD0FF-4504-4751-B726-2A8D16A0FD8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0A64117-D368-4DAC-AAB6-006754E81D3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F5A7C25-78C2-42F4-BCE1-361CC66DCCF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0F0517A-E303-4151-AB08-9F111D3A070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0838BEC-09A3-4D63-A134-75AF0D1B455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CC3F143-F197-4CCB-997C-FD67D5EC290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5F6B86F-11E9-42F9-8517-FD55BBD7E650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8A74910-56C2-421B-B583-158A5665E12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519E08D-E547-4052-A0D8-60045E1552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E6F699E-C314-4ACE-BD46-62F124AADD7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C393C77-99EA-4F8C-BB94-E5140A2955B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B5D756E-1AAF-4D39-86AD-C043187E9C3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552F9A42-076D-402B-8063-888F19922EE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E81C8CB6-05CA-4F6C-8E57-93AEC930F24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A866F24-E9CF-4515-969D-5196E5FD460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0AF32061-14FC-4868-BDC3-2A04921CB8CA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F0A4685-AF02-4B44-B2DA-506E2108A93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758627B-8BB8-4129-8929-FCD76A3A11B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3CA3A73-1EC6-4635-A89E-B2812AA5494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2545E216-B921-4C7D-AE94-7CF60A8D0E3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3F8D451-5FEC-436E-9C9A-76E4719E38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35BEB4C-B9E0-49CD-9BA8-16D19A63171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E92B188-3E7A-480D-BB46-DA9A32B0E74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7FFF899-5AC2-4C00-887E-F0073FE33B1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5A970A34-82A6-43BD-9D2A-BAA6EAABCA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E87E4B5-3A46-41BB-A3F6-C96C17EAAE1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3B2BC9B-91BA-4AA4-95A1-D9A83D14B65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744B857-FFB4-4380-9B97-E76D9ADB4B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56A4B04-D9F6-42CB-B842-A8BD716837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D736DFB6-6493-407B-8997-EA7E761FAB2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D4D69FCE-F36B-45A8-BC9B-37472D9364E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6BC8E20-1D17-4D1B-ACB1-FB0D0C33A69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C8E369E9-5732-4133-92ED-7B1B6FB737A4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CB031BC-B50E-4791-9C4F-2E98B3E039B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3CA1E03D-2287-4EE0-831C-FFB8DD0314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6720286-5058-47D6-B09E-8148CBC5102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5EC4554D-17A8-484C-A460-5DB6D043C7E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D117739-27B0-44ED-8BB0-490324EEB1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8637D69D-D437-4A10-9280-DAD62899AE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42F326B-2D7E-43FB-A28E-4FB9A2E037F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72AC5E3-3D28-4C64-A0DE-66A2855046E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227ED67-DB99-47AA-AED1-40D64F05BA4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05AD7200-4A46-44B6-B40F-3DE84AD916F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0EA680B-39DC-4F98-B3E6-05656F324AD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AFA1AE3-D92A-425A-A325-335A4EB2281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A4C18A2-59EF-4CD2-A00E-607D4D05B9C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313ABB7-7128-4943-BD5F-9691D45C14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003AEE1-650B-47F1-8737-C04F3A9B72B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883B9C54-E79D-43FA-A3DA-47384D15FAF0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3A563F19-AEF8-45DA-9DFE-0A125D9D02E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EA18AD5-C260-4151-A0A7-B9166662948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9E12CF0-AC02-4811-A518-4AABFF5C8F8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90C5CD7-A01A-4F02-9F39-E04310F8B0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64DB856-DB64-43C0-86CC-E70B9FB46DF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963BF55-6F50-4CCC-AB43-32C5386E0DC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5057B50A-7020-4064-AFA4-1ECF35B1D54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201B46C-7838-488C-A181-002A5E80FFBF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9443382-5BE4-4A7B-99A8-11CF79591D2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1F7B9C6-EFE1-4665-B630-604DA58DBB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3BFC55C-4742-4D41-A063-B18C002A596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3D43561-C277-4EF3-8425-ACD4E47985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960ED74-7142-48F1-B7E2-A6106DC71F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7FDC94F-8C46-42D9-8040-5FCA5F998C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75B80E6-2B77-4E2E-B9DD-935FFED09C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61B4932-0F0D-4F96-9B2B-696E1CC850C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044DD94-620F-4291-92C8-CE41EB436F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0544CD37-19B6-49FC-AF19-A65C0DA4BCB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D109A1B-A329-43D0-9B57-C527B52AD95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3DF5107-4A5D-4E23-AAE3-2F69EBCDA76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1FB238F9-E0EE-4653-BAB8-AF9BA609B0C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D7E511C2-08F4-45ED-B733-1C8C0587B27E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9C11662-39E8-4E9F-BF81-837A83B8A91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6785867F-CD62-44CB-A708-9DBD54317A3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B8AFA821-82CD-4CE0-B02C-E3EA49F3BEE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2A54BD0-6CC2-44E2-A13D-E46F85BD3A4F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9B7FF51-0384-463E-9091-6AB18D4498B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A126A66-A073-45D6-843A-073DBB41C24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441DD06-6BD4-49DC-8209-BA32296D53A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F6FD513-BCFD-4F37-BC69-958247FFCE9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BD5BF30-69D1-4024-9888-FBC619E98BA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415C5975-2835-4256-8F61-F47D571BEE8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637C979B-80CD-4DF9-ADF6-7C0D1F2FE28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36339D83-57B1-41F3-9EA8-6262BBD52CE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BAAA542-35F6-4B4E-89FC-B074DE1EC624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3E30377-43DD-4A6F-B1AB-C35E249FD77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D2B53D4-DA82-4D8A-88AC-EB5BC10316D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1EE0BF8-B273-44A0-A58C-848BDFA160F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557141D-C2BA-46C5-AE44-92133CDF690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E4F6AEF-8947-47A6-9135-C9FC268C00A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6DB39FB-F84C-4822-A808-FB6C53012A7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91D3537-DAFC-4068-929E-D180246DF8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7509152-F5AB-47B2-87A9-7825B60CAA5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803CDB0-495A-403D-8590-BE01C3B32AA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A968B632-CF4D-4917-903B-CC42A8440AD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0DD5CC7-BD3A-4ADE-AACB-1EEE62D5124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FB57C33-7E33-4BD1-8B05-0C5518B0722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61C2139-0453-428C-80A8-C76DB7FB741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6FDE92C-E584-46C9-9493-9EF476D70ED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B0D0C46-9695-44A7-8F2E-C2486FD02AA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5F73925-8C45-42F2-9BD2-A7731D0A274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8BA9829-4D9D-464E-88BE-026B11157B4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131B14D-107B-4EA2-93E7-0547B672889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CCB3ADC-A8C2-4F77-9AF8-E754E2A2D8F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74187762-0802-4F5B-996F-A5A03B3610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451F0E28-C96F-4B0A-92A0-7918258FABC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0DB014F-4857-464B-B5CC-AA9A3E73DF1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2B71CCA-9A38-41EE-A19A-F78F00EDDEE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0260A01-B41A-45A0-AD0B-C10FCB3A89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4A40C2EC-2997-4C0A-BDD6-9F45EC01444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B0B2B11-B8CF-46A6-8DF1-6FB851A5F0B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67829BE-1196-4AE6-8B28-78216A483F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1FE7D2B-60E1-4F4E-A0B5-FE4B603A5EB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99275FD8-9E00-45DE-A0D4-E818EED8E9F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2551C80-2FE8-4F96-9C24-C3B4A451EB8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27A4F06-2FF4-46CC-9D9B-11E696270F6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4AD4416-F313-476A-9E33-0C90AA2F5D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FB77D07-14BA-41D4-AC50-5EB2528EA43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95D0333D-406E-43F3-91FF-E445B2599A4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F345D038-C4C3-4075-B7DE-2CEA66A418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FE1C2AD-EF40-4202-8ED8-6B737180F77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5EB250D-C28C-4682-A772-0898166DE63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103A98A-C98B-4374-9973-619D237391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75AD297-0B4A-413B-8FA8-513E8A74F7E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A289963-347D-44E5-9B3C-CB643186EDC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E629813-CCDE-42A4-BADC-8A3FCB4A4AD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E874A4A-29B1-49D1-A8A6-BE546CC4922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2ACED51-0907-49F3-AB96-A4AD1BB408F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9E4DA06-5BBB-461A-A166-B24BC540D3A8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71947BF-E197-44A8-813E-034F451945A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B5179C3-CE83-4078-9E75-0905DF176F9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C1322F9-C3EE-4124-98E4-D52DA853319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8A26557-933F-4EE1-96AE-178DB5ECB1DA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EDA37ED-783A-4BF4-9493-53C7667CE6C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D5440C3-9D4B-4A8F-8DAC-E17033F7606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0B934D44-3FDE-4556-8ED2-0FCC3C3502A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0D4B63A4-62C4-4623-8696-647C61E394A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25BB701C-909F-41E9-9155-AF81251B425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1830248-E4C7-4CF3-9A04-BA8218CF7C7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E3EC3DA-363D-4BB7-B3C7-74EC0C0020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649A4C1-4EF6-45E4-B076-A00DA520B2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885F500-AB71-4C54-AF58-83FE3B820F82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55E4642-C762-4662-A5E2-191E94FA5F8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D9D33BC5-70F9-47D8-BE93-C9370443F6C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754AF7F-DEA0-4B0D-AB05-24C217DBDA4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F11DE95E-8378-4B1C-912E-95B6B3D44CA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6736EA6-5212-424D-B28D-25F9480252D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555212CD-3421-4220-AE08-F2346268503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E907CDC-FF3F-40DE-8DB3-BFD97F2331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A5FFB5D-B053-4894-9A25-9E8B4943E2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295096E-3632-4F91-ACA7-A554A3525A0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1E9895C-5347-42E7-B7F2-DA09245AC80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29B00C2-08A3-430E-A6FA-79817F6C0D9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FD3C648-BEFA-490A-B710-0B9AD413E78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6FFE4B2-B979-4E00-B084-A18160E42EC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BAC20D5-DF67-4DD8-B989-CE55950140F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DCE5E11-DF5B-457A-8CD9-AEA3A6D45DE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A4EC022-DF29-4C9C-8DBC-A889EB4B892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276AAAB-C798-4503-B53C-03E71D0900D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0C0E80A-520C-40C5-AEB1-17DF3E41947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DD459E90-7F62-4EA6-B7F2-A02A1526C95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52527D0-0C07-4345-B630-7AC4B627C04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CA7AED0-C52D-44A3-92A8-A6E144FE18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30593BB-FF75-4F50-A1EA-B1552DDA79F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E4926C0-FD5E-401F-8EC1-62D37DE7C73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CB70248-EEB1-42F8-A5F9-07673A70E88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05FF5122-D8FD-44B1-9E0D-806DE5523BE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8B44F25-BD6D-47A5-B8E3-DCC6C77AC21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E5FE72D-BD72-47CF-B349-CDE14D3A9E8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4B68CB4-CD30-4ACF-AFB9-808CA79097C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2025E3E-0B28-4C08-AE8C-BE2FBE79CED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F9F2AC22-B34A-4EF4-8DC2-D4A06DC5B39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262D982-C3B2-4351-BE32-62AFDB1C21B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216BC6C-C3DB-4EEC-BFB1-2E8C9E3CD3C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3F3D9A4-3D99-4A20-8EF3-2A24D2F7A64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35B7B43F-8A4A-4228-832E-2FDA80E65A4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25B1D73-4175-40E4-997F-A6BD4DE4CF4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7209F2BC-70FA-4108-BD16-1DE29B01F0E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267EF657-08DF-4E46-BB39-B1171459DB0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AF1D6C3B-1FE5-44C7-83DB-7CDF7551116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F425C1A-3D94-4AE1-8018-4DD811CC5F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D0DCB96-A7E9-4CCC-80C2-64C5789D392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095ED9C-6FD3-478C-889A-02C214C5471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32919201-1850-490B-A8D5-EDC314F634F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4B36BB6-2B49-4DC8-BB0E-6006B363AEC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2A6F17C-FD8D-4CB4-B6AE-27CEE356915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E55929B9-7AA9-491F-8C2C-5FE9C46DFF8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1CD4199-1F72-4127-A792-3DDA2DE4318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7991CDC6-75D6-4830-9FF8-60212277C47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CC1FE63-3D6E-49DC-A631-5311D2A067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E6FCB65-A932-4625-8BCE-5FF5D0EA193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B15EDE5-7676-4384-BBAB-569726F842A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A4DABEC8-C643-4E84-9747-0C9B67CA6FF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D99951A-F423-4C1F-AEDE-B389CD25F4C2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CDEB882-5FAA-4308-AED0-9B55AEC5CB6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4E8E1CC-E8F1-4CAF-8B58-C0C72331EFF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07CCD8F-44AF-46DF-B1FA-459EA15B0A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A074971-3027-49CF-97F8-F8B08627899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5788C189-AB60-4A04-AB4E-1D7B6CE834F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A0AD645-C3BC-4E76-B187-01F3FF88A6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EF8E260-F692-4A64-9045-244F34E1A0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4CB2AE5-7BFC-4093-B80D-13606DDDCEBA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D5D8133-292F-473B-8588-311D1C2B6AA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105FDE5-6DB2-4D81-9959-6E609112ABB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9C35AB5-10FE-46BE-B631-5F83A8D62CD1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10CE3BFD-7139-41CC-951C-CA63DCCE5241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CBFE96C-E72F-431E-BD07-A2843EAB0A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D717302-8CEC-44F6-B80C-5B54F578DDB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6262B1E-B79C-48CF-B206-41071284A87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D9BBC11-223B-4D5D-9D3E-6ABF683E463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BE5BE61-1C74-4838-8368-32101AC591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19E020A-229F-4597-BBD3-FAC22F9DAF8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54C4AD3-D03C-41F8-84C1-A164840D3C6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BEA1C32-6C87-4EFA-A832-1D0FE7FCC05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A7D3EBC-EE64-4F06-A1C1-92EFFF0AE26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6820F46-8019-412A-A503-955B7AAD263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3CC237D-39E7-4B58-A4D9-77950768382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D75C2E6-B549-4B93-9B91-194BC1F0EE3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8A011D09-E38C-42DF-B552-DD8EB0FE60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02050525-93AD-40DA-93C7-B3916738CB9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0596EC4-D06A-41FC-9C88-C2ADF1F3D861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7A7AACB-DB84-41F8-B649-E1A51E8DDB1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772FA69-485E-46E8-B57C-E5336B0583B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4258A64-4DE4-4786-A328-C3001B40767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6709C89-64A3-4DD8-8B5A-EE23DBEB98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3F4EBF2B-875C-41FC-80EB-4360AF58A2B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E0D4B64-B656-4145-AFCC-7B5630AD888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A0E14D61-7C89-42C8-91A4-27DD6AB4EDE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0A6EC85-8FFF-4B25-8B5B-8B29B61AC99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0A9B535-2B04-4E31-9FD3-6D89DF3CDC5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2ECBE11-BC52-48AB-8339-7951342AD7A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36F825CB-BBBB-4C34-9E37-99ECAD44EF2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574E09D-73E1-4B31-8F5E-061F4FB505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F78414F-4E71-4A98-A793-97E5E2D3C2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BD8285B-03D4-41B7-9BCA-9701784834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AACE55D-54D5-4DFF-9E1E-714F455F51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47657D2-810A-4C5C-8F9D-8459D869CC7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F5E3B9F-A096-41FA-831C-86E2F3E262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076856AD-826A-4D79-B37B-B48A118B333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D404D18-B20F-4A06-92C7-0B5BD8FC4E0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9EEA5EC-025F-4A0E-86DD-5C36FC9B5EC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29452AD-6F7A-4BF1-89B8-8C72842AAD1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739F8A9-C613-42B4-BD3E-85FB99FF5480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CEF6D1B-8362-4811-A95D-73D3DD1FA76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29E437C-A714-4C49-A80A-CB5D896A3FB5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79BADB7D-6745-4CEB-9DE3-45171F33A8E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4B918A9-63E0-42E9-95E6-8FC380EB406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D1752E0-DEAE-41D0-B74C-BABE10CD7DF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8D47DB5-1C52-4719-937B-11987FB57C1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DC1B056-146A-4FB9-AC21-D1BDB2A598E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E960497-6208-4501-B7A7-555CAE56E64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09C5F18-A8ED-4E85-8538-1AA0FBD2AB8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F30A631-FFF0-4027-B805-DB22DFAD56F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970D1CD-AE56-4459-95EB-CE6441E0ABD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6A6A9C0-2FDD-49B7-AC6D-E62C13ACAA3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2010A50-0722-456B-9F9A-5A46F3B4198D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CEBF471A-8784-4FDB-8761-A9DF8ECDDA9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C73ED78-1B99-4A86-8428-44B1A0B6903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A1131C9B-A466-4B1C-B653-46CF7B7461D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C3A4574-307B-483F-BEE3-7DF56DB968C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A73C7827-A200-4F09-A4E5-B0F4AA8B6DE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DB95DDF-FCF8-4E63-93F5-69D2BE6D572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4F1388B8-C6E8-4547-8CAA-22B17C88F2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2A3B190-B0B0-45F6-966C-E94FD3394FF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4A2FD9AC-14BC-41A7-BD38-465B7332240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D11EF61-F82A-4051-B74B-25F97E9D28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F2D5B3C-F894-4473-9809-6399D6DEC52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1FB01689-DADF-4891-97F6-9A8AA75C7BC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4A77D0D5-5AD9-4C8C-B8ED-F32AAFC0467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DE220FB-B9B0-4B9F-A1C8-A29613D92AB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A45B0A2-A2F7-4F99-B03D-A436BB32DBA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8B8AD51-E534-47FB-B49D-2AFCF5DA2C5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51BA60A-048B-45A3-80BE-2167B4EBC71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B8815B2-811B-48BB-AD92-23AAC203B03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F2B7719-567C-487E-9BA1-43F273FC562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1F605ED-648D-457F-B86F-4935DF20EC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315E51A-4EA6-407F-9E75-0EA0149D754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D88C21C-3536-4821-A5D9-0E3E3A95BE5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B809E0A0-0344-4385-9297-2166BC0D610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7528D78-6837-4A42-835A-05597E2649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38E8CA1-9656-4CF3-AA8A-1C3F3EDE7D6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D01FEDA-D6FE-439B-8DF1-9A512A5E7C8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EAD76DB6-DE1E-4536-B632-6FE185F437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C5053FA-F9D3-4DC2-84DD-D6ADE86C8CB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3D16C9E-01A3-4451-80D7-A5EBE725BD4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C5F1BE2-1F88-40E6-BE46-5AE112FFEC4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0EBB221-65B8-4494-8199-D9A397E52B2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C1A2CF6-EA4D-4532-A4E3-219EDC06B6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82F61CB-C298-4A0B-AA28-A19A4AD7D75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0058323-E9B6-4A40-A5DD-6C9F9F66AE0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1C44E5CB-94BF-40AD-87C9-5C2EEDBD883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1E7978E-8628-4A6C-8A12-078DCDBAA2D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5E92718-DFC0-49D6-9BB0-83D1D514747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21D72C9-67F8-4CC9-8BA7-E4CBAA1B24B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7B7FA7E4-181D-46F3-B6FB-CCA28732897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4C25666-6CCE-4C3B-B4A9-90305AEEE59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82BD882-DF62-4196-B0B8-16B5256663D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0BAD01D-76A6-4509-87E8-C39328981D3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2BF1B06-732B-43DA-8F53-A3B0ECF558A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3B7C32A7-58C9-459A-8CB1-61EA7F54FB6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90CD1CA-A247-4206-B988-B3E7F2CEDB2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2B57BCD-1B2F-4EA5-BC61-740834AFED4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3FB63C7-0A0B-4B9E-9107-93E59C0F07D3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AC4B1524-6BEA-4E04-A91A-AA415FC88D2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959E9B60-A809-4800-BBF1-05FF0DF137B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10391B2-DD04-4376-B0D5-13D531649CB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F4FD316-4627-4CEB-8D2F-B96A7C51225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D76242B-0C6E-4BF6-AC7A-FAFFFC8E84D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634438C-10EB-483C-B86E-2DFA11E9320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FA64DA1D-DC10-476E-BEDC-C28A6428258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79B551B-2B0C-4C59-810A-3FE057C6D9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46D82D5-8E06-4D38-80A0-90E62B5C33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14F4117-6EA5-4C11-8EEB-D83AA87D70E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931E530-26AA-4A53-8996-8B7CDF05AA1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2E63471-37BC-4991-B57B-2B26F1EE4AB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04912F7-6DE0-40C6-98FB-8FAF00A9FDF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96C3ADA-90DA-41E6-BB32-4E294FC6EEF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8FF0EA2-5F5D-4ADB-9CED-503050BDA3E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E07B92A-3C74-4046-876D-893A66FC03D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4E08E40-435D-461D-AB12-4EBFE5FF8B3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4840F64-D6F0-4847-BAEF-193E1F01E8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B4C8AD56-7904-4C64-B1D0-6BE179D4ADD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A5264FF-621E-4916-94DE-B5B5BE4DAED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E99EFF2-6C30-4B3B-9D14-8ED1F0132B4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535D5E2B-6179-468D-B916-6CED3C10D51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05A328CD-B74F-442D-8796-C59326C89EA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6EE93E4-258C-4F70-AADA-A471B5436E1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22A6390-E360-48C9-BC95-9E771AF2923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FD9F4FC-E5F3-4851-B48E-1BF6882D0A4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CA7C3D1-D2CB-4229-A31D-C12D8889AAFC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8A03F85-8888-4418-BFC7-595586212AA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091B78E-8CD5-4C93-9EDF-72044099269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67548D8-D48D-48E2-80F1-F4D986827DA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8DE3CEB8-0E25-4547-B5BE-496372DDEA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2C8652E-65A7-40B6-919E-A1184290CB9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9EC5386-B5F0-4FD9-A024-DF1C42F2994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6CE3A3F-7D1B-4413-BAF7-0FD6C41557C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89D7CFB-C0CF-422A-BC9B-FA0E8B897DC4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0E64884-97DA-4424-8E80-5000B403C82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0B708D3-18F7-4CC4-9A3B-DE17B3D515E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9279399-8D0D-4FC3-A4B8-68623C6C7B4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54EE7E0-3B9A-4AAC-9FF4-02BBA5BDF03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7531B5A-D896-4C04-B6ED-94CE1074CAEA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6D37BE6-A0E2-4CD2-84A3-AED4E244197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3DDCA934-BDDA-4351-AAA3-5A055D3F0FA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C8ABD44-7514-4131-BEB7-AC62E80E069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973DE64E-B622-449C-835C-428F0763D52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3D984CA-9BEC-4049-8F05-5165ACC6856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2D0607D-08DC-414A-A7AC-09B32642D26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25F71CA-A7EA-4CA2-8F79-C31318C4857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07DE9C8-5FDA-4AE5-B6E6-AFC4584C60F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1728C4E7-57DC-4B57-98B1-4DCFDF12CDC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CED7BAD-E16D-4038-A6F1-354C9E3DA1E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A0ED415-8374-4577-ACBB-AC39A9223A2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86A96E2-EA7D-48AC-9290-59E2B7C4A7E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0AF5A1D-289C-4575-9344-222960C730B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B8B03EC-3442-463B-88BC-B2F34D00C5E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E817356-0AD6-48FD-AAEF-A7272E498B0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66EA675-46EC-4696-B73E-4EBA1F20563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60D3D78-84C7-43A3-98A1-C0F1014DECE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A10AA7F-6795-4DD7-AAD3-42986142DA2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60EE06E-903C-4830-92D3-596DEF1867D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D3423AA-4E66-4F39-AC46-B4A44BED16C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ACBE10E-36E3-47F6-AA81-E1DC0FF4891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541067A-5E73-418D-B100-418D4C47369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FEC9D34-D42F-4A6B-9974-056E963FA2F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9577CDB-09B9-4C63-9BB4-265B9283D446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0AB56AD-1741-493A-822E-CADACB6397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69B32FF-FC95-47C7-AB82-EFBD72F5DFD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F1A3297-8A2D-4966-B3AB-64E9C3E078B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F5BC9D4-29F4-473A-80AD-83AEA377316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8C963B5-6B4D-4048-9687-26D2FBDA12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A246F6D-58B0-449A-9581-F4B9A077C61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D93D849-B831-4B1F-A605-BFFC5037B468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5E038F53-47D6-45B9-8C44-74C8E00DD18A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5ABFF4F4-FC12-453B-87C1-A69B0D4AF11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1B9540A-373C-4C53-AD50-C672849C671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BD77366-8046-4A46-B56B-6256379A725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E65E5EEA-96C4-46AE-B8D6-F0F1152A15E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A6640C7A-F4E8-466A-8BCA-391A7115F0E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83C79C3-448A-497F-AF61-3C986358047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E037E8A-92EE-4ED6-AF09-669C0C6753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66A855A-CEF0-4CD2-90DA-F60FBD9653C2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1B01C4E-8E27-48B9-A14E-0A02027079F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3FD28B9-C671-4C3B-B7AA-6A807E35DD1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4E4CB7B-A2CA-454F-BE9B-0C97A9B9623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60AC3A8-CDFC-4CD2-8F8C-1E11CC18671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37CB012-86D2-4786-BB6B-266BEBAF9E1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EA83EF2E-E0DA-4F9B-B528-35AC8B779A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694802FC-D5AE-4570-958D-C9476E21C43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4B26140-0D86-4622-BE70-34A256597BA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3D4D716-5F05-4261-96A3-B080C24F812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0394745-4F38-4CF6-8947-BB5851150C9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3D09784-891F-4E99-9DCD-A3613433ABF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1333B9B-DB7C-4FFC-9EE6-059FA50CED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A2BC5C34-990B-484E-83E7-0209F939EC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D19DCC0A-E546-4DB9-8825-327AD8623CA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EE07653-10BF-45DC-A445-27C9520F6CD8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B92FDEF-08AD-4F35-AA8D-8BB7EF9009E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96CADBE-F3FA-41C1-BCE8-197EE0C29C2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BCF1359-7138-46D0-9957-BF3CECD6449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606DFAF-289A-4E66-ACD0-04FED717C6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11EBE755-1064-4318-9836-BE9F7EB0265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9B0EDCA-88E6-49C6-B6DC-BB87D0F870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3EA5829-AA1B-4D82-B768-4EAFDE4C14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4F78526-796C-463C-AFF3-0295F82362E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6E2D260-2220-4A36-8DED-14511B5599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98B4F0E2-B84A-4FBF-87C4-F92C0F39CBD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3CCE5492-9102-4FA2-84F9-2203418307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ED2F000-4999-421E-8115-42DB4D6BD1B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2B86F9B-6E88-417B-AFB9-48F52207553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F7A39E38-F03F-401B-9019-C0FAA6367B0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AB2E96C-897A-4EA7-A7FC-7B5FD867768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6021199-6ADF-45CA-8783-05DA0B2B7FF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4B8510F-9C55-4439-BC32-A1FD641A18F0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9B9B183-175C-4658-A2D7-B02A2292734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45CBD831-2B05-4888-BC7E-73283E08BB6B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216E6075-59A6-4CA9-92BB-8D96DF90DBC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A2B5880-E2CB-436A-9BE3-B7D6D39B26C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84C1A4E-F138-4336-91AF-FED14C64B80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D26C570-79B9-47C5-80CA-08A4EB07C94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56CFD14-605D-4B9F-B11F-6F284A8F82E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1C10521-0D56-4FDB-A5CE-B7599747547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249EE82-90BA-4FA4-8B53-770F9A9EE04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C937F38-97E5-4E83-941E-31A3377C0ED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E311C30-0E70-4532-987F-1193DD23092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8622894-2EEC-48B0-B31C-7DA226610CED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1B0E3C2-6FFF-4107-9F89-F8B3770C648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F49AFCB5-0425-4AE5-B60A-D88DA32B955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58821FA-F591-48FB-8F44-84080B39A1C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F053AC6-3C07-4D4A-90B6-1170CE7B6DA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CE596EC1-535E-41D1-BA5A-73F4BD25A51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C12812A-4750-45B4-840C-3D74B2C8397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A9B34A2-C4D3-4E3B-B328-FC6F2F11F63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9A92BE4-FDC3-4765-A752-B6CB150302A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8820D4D-4CBD-44FC-83E6-DB6DD941B60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CD9002E-C3AC-450E-9755-E0C85E0A20C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96BA014D-2BC2-43CE-8F5F-5D04A38DCE6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44BFD4A-5B4D-445C-8D85-9C7778FEAE9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24DCE186-13A3-4892-84E9-4D460299EA4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492A7F4-492C-43E2-8A09-658528D8111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57AA39DB-AC5D-477B-9F34-4E73BDC2A62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2208D6EF-C9CF-4CE8-98F1-56ADF9A9F71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7E9495F-A074-45D4-A2CE-25F9609AD7F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CD21D67F-4489-4B59-BE71-96E3E806C81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DB47ED1-C0A5-4950-AA3B-278D86A4598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85E651A-D140-4305-A323-A1F76E92B3D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C78272D8-0B4A-4B77-A3A3-F1510DCD54D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17CBB21-C22E-462F-A69D-58AFF1B3008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4C175CEA-FF47-4DB5-8820-DAC2983BA73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BA740D4-DFB0-412B-8137-DEEC175AA4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87151CA-FE47-4551-83D8-5366369D11D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682DAA1-DF59-4656-A1DA-0FE73CA7963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48973C6D-03FA-43EE-B7AA-A4F9EF2545E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8D1CC41-8D0F-4991-886F-AA20C16C43D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CB00034A-BD5F-48A7-B3F9-342E1165505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A3453A2-F126-4175-85FD-A623EAF0123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A25CC409-F8D8-44BD-8406-6CBF345F0B3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68F90952-66DA-4164-BBD6-4E6C80A558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8774126A-2690-4795-BCF2-5350B43CD7E7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061A3E6-0FCF-4754-BB2D-E79DDD4A8B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881670F-B3AE-47FD-AB1D-342835F2790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8A63A8F3-433F-407C-B6FB-3D3B961ACA6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E573343-2B66-4FB3-BF19-D26605CB205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C2B50A7-BBD2-42AF-82C7-7EA021A3119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E73F257-7454-49E5-9838-3911F6F815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DEA7F686-F94B-41FA-B60E-735D0D52E1B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E9B126B-A428-45D6-A9B5-83EA71C1929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5B3396E-0BE9-4050-8CEF-7F37161615A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A01A39D-D341-4470-8A4C-9C6FDFB3FB8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074DFF3-64F8-4A62-A0D8-BC2E66E367C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95F17DC-4AA6-4EAD-B19E-6E5CDE96E97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542AA51-FF8F-480B-B2FE-DF786691423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B900C630-3349-43E3-9025-2A7646B5C7E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81BD29FA-B50F-411D-B7B0-2D9D332B5B4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0BF8F2F-9DCE-471F-8D29-6E3E5F01C89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93B281B-BD84-4412-8676-F4DB6E25FFF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7E14F3C-F1F0-4106-97F2-F9653595648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D15382A-4481-4F27-9FB1-3C004279D59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8E4669D-09F3-4C28-8853-F2D038CF380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0A128CF-6088-4AF8-B1E2-40148D208A4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42E3CC84-B716-4399-B102-19B38E4AC1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5E7517E-2113-42F5-B8BD-E56B2B604B6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90EDAF7-C652-45ED-8C29-4E7BFBAB8720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D97FD649-CE33-455D-A1B0-B9ED779CC8F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0B89BEC-D14A-48D9-802A-6959A69151E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C4D87CE-B423-4ED7-B72B-092E0FB3A61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A395EC3-FE69-4DFB-A996-EFEBA756BA6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BAC8F49-F675-43BA-9842-AE47ED8B754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C9B3378-E945-4ABA-816F-B8D0E9C4842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336270F9-BEF8-402D-BF8E-E7085E4F39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5522F76-E279-4281-9678-25977F6BE1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F3C8A35-E3A9-4D8E-B913-02F5F24933D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1879FA5-28D8-4D93-A435-03B7757296D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9D3DD7A-68A3-42D6-BA5E-797E247AD23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BF114F6-5967-4209-B134-663AD5ED5AB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BF956DB-55D3-47B3-9D89-ECD04CA2B85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9CC5F7A-CC3D-4FDC-8E4F-996455E6BFD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C8AF405-7635-493E-900E-2E0413D3CC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A3EE64A-23C5-4AA5-9257-DE62CA34555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F044059-BF30-4332-8479-A1B084747E7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2C97C60-5FAB-44C0-B383-2F86956F4A6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6DDFD80-D4A5-4B2E-AF22-41492E5CB62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7B4FEBB-ACBB-4421-AD14-41E5C42C44A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3780AC46-D73E-4200-BE75-DC1DD6730B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2E51600-6C4F-4965-905F-05741449A7B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6E172F5-58E4-4897-9785-DB7261DEDC8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CB5990B-3525-4C86-BC37-C972DC10CD5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FB5AF2AF-D5DD-4E31-B34C-3F979760C88B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9FF01D96-6CDC-4A4A-BE76-5717738F2B9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78DFC751-B095-4801-AE82-EE12F3016F0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C598684-690A-4C1C-B2E2-329A03B9078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3B71240-F6F5-4D79-BF37-74A0B8BE845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650D35B-FC92-488E-ACEF-DE75D172D20F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78FA397-0DF8-4DB4-8B98-F9FA2D66CE9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705E3B5-3880-468D-9293-D5B131DBB73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25AA1B6F-3C79-4E79-B9E7-A18FEDD6DFB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7DA36DE-0961-43F3-8D3D-625A9900A25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6261DE4-4748-4C00-8850-7433439B725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5C8F949A-197F-4846-9DBA-7577EED4ACF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DF77C22-63F4-4080-BF90-236B34DCE68E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8233E3F-9B3A-42AA-BAB7-9487BAEA6F3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91A30558-10BA-4B52-AFDA-C42CEC4A1A4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04172BB-C3B9-4AF8-AC39-3A3A0D71E1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F7A04C55-94FC-4DA4-89AA-8DA06E32E5B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227AA44-1640-4F35-9AE2-013E6985781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50CCB8A-9568-4E75-BA0D-EDA81835FFD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9C84845-DEA6-49B1-B9E2-0ED2E0B9D55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9BB112B-36F0-40EB-81C5-4DB07DFF893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906F0D5-C833-4BA7-8723-A1B28B0F5B7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1ACEC27-E8B5-4D08-9084-85F7D6E17A4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A042E0E-020F-461F-A5BC-107147CC0D9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4131584-6BA1-46DF-AB10-D524BEF9C4A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4AA4C6FD-78F6-4470-AF44-37776E0B859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376B7FB7-C63E-454B-A95D-2CEB474523E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502D9A8-7180-4AE4-9236-0EC4A0776A4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E440D67-8BAE-4C96-9C5F-E86E59D7FD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B98AE512-D870-4E5F-BFA8-B6D6EF27F3F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7C01E4A2-D210-42D7-B5E0-F8D6804DFE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4862B0E-DC3E-452D-B814-752AD5FA5D1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8D27D60-CF3A-422D-8A6A-BB58E0916D9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89C2396-175D-480D-9B9A-72865316BB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4340A75-E10B-49BA-B1B6-B8C4B8896C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563FF18F-B5B8-4FCF-B0B7-7538FE66A88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EB632D7-580C-48FE-A3C8-AC3BE922D23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4E32983-E7C5-43C5-B908-973923C3A7C7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2344FE7-A17C-4470-BFDF-937B3A0302C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831B8B8-7D8E-4649-8EA6-639E0EB569C4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EBE2A4E-5AAE-4CEC-9DBC-E64ACCDC87C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65989B4-55FC-4711-BF1D-E0AA9EB58CB5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C257F6DA-E62A-4C00-9FA6-0D2370BFF0C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00C32F0-61A7-4D2F-BA74-4C820E957E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74BD877-EB49-4196-A3E9-B53D7C414DA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B9317D2-FCA4-4343-8916-3C330EDA6B0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4DB3D4D-F739-45DB-8412-D093403452A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14FAC9C-B2BA-4339-A232-F36318CBE84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AE6FC42-56FB-42A8-A3AA-CA9611BA547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1D75E27-E56C-4159-AEB6-98D5630AA60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F6C60A3E-A92F-48EB-9D6D-4669BEE68DB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79C7A6D-E159-4065-A391-91CEA440E5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C5EB1B6-D125-4C42-B3C9-CE18728BC4B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5102B80-561B-4434-B299-4275C18CA6F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94FF95C-BDAF-4C74-9D5C-DC49EE80D2C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AB1AD5A-DEC0-4C20-9198-A0052BF6499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AF1B03F-1010-4CA8-ABA6-833DF9876DD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1579DF9-1F5C-4B21-B096-73462A0A538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5A3FB13-B8C4-40D6-AD16-78F6C78228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4484BD44-7517-4CB9-A376-8756694040D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C4C72CA-1F23-4BA2-8926-928E1FF4469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7FAAEAF-78D8-4151-9BD2-392AB4D722E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099CC47-E726-408B-8968-3C24D0F58636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2125FC6-D71D-423F-AE8D-3D193F78B18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43A20D9-3048-497A-8861-5055DEB95C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86E0EEE-0D9C-437D-86B6-CB0FCAC1942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9002033-4B43-4017-A7DC-0CAACFFD21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8DB7B0A-1950-40AF-94E9-EAB33C3092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7DBCA193-FEFB-4E82-BEE9-F65B1740B2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7178DBF-53DF-4BF0-A412-3891DA34434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3547784-BC48-4971-AEA8-CBD71090EB77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8820D1D-128D-4D54-8808-C7CF9DD52D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2605A7C-3F5E-4F06-956D-1876A0D3961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183F9F5-6465-4B7D-9FC1-AE95E84EAA8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DA034A3-0AA9-4654-B105-DD6261D61A1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2E6815C-B362-4A65-AFD0-66CF6376031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6DF3F90-1F4E-46BC-A0A3-873922B6AA9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92659CA2-D8F8-43B6-8017-E7D062083F2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A4322FED-5B97-4AC2-830E-CD8F17601D0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FEEABE3D-7A4E-459B-AFFF-1E2B5EC8C02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EFFFD0A-63E4-4311-927C-57598EFFD91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416C146-77E2-4203-8FE8-6C3DB1884F4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BA4AA199-0A62-4134-B1E1-E483689D01B6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48DC6B55-80F4-4CAA-9501-11760B9E3D0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0F4B036-A9E4-4249-9B5B-A1BE48B7E08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0865FB6A-60E5-4C75-99DA-0414EE4F9DE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ADE1681-80D6-4E14-9344-6F4FCB6254B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7DDFAD7-1BF2-4D10-B5FE-D44E09D5973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3B8B1E0-7237-439A-A952-E7A4E908C76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A6E1964-8BDF-4D99-B616-0120F18ECC2E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C16E144-18FA-4B07-AC2C-B1EA89EA9CB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842D0E2-EAAF-4926-9AF6-0845793D85B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62A05AD8-72A4-4C92-82ED-CCA3812330E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3714311-1CFE-4991-BC0A-A6261677BC1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E030946E-32BC-46F3-A9C5-646D573EE1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E960E5D-457A-4DD8-ADF1-E6720ADC12C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50730EB-3854-47DF-BC62-FA383C7477B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E19FA7E-3698-4CE8-953B-51E1FF44854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B4618B20-3185-4D86-A08B-3F1F78B5663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2E849BB-6EC6-40C2-BC0A-1D4BF509DB8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6D41B4D-1C30-42D4-97E4-82F9E3F8789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C669E54-5B5E-4A9C-BA55-F4A5223B17A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10EF56CC-E3F1-471B-8644-3D7AEDA46CC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A68B3B7-F0C5-42FE-A952-76C0665B3EA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2C935BB-F71A-4C6E-A35D-F3D29675775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B2F311E-E4D4-4A4A-BAA6-8D1172061AC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ECE084B-0D41-410B-A21E-7906DEB8335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ABEBCA3-4302-4BF1-B11B-B39A22612CD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FF7A971-63C4-4DAB-95BD-AF153D6DD68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DFF049C-B431-4FD5-BA43-CA7828D9AD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5FAD17A-285E-4283-880C-58BFDEACA1E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1C77A5C-9B8C-4B52-A906-A2FA9151E93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69CF693-457B-45E7-A74D-A3A48632E90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9C633296-D3FE-4BE1-B80C-58C6C9C7DF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5F3C7E7-B299-4FED-8526-336FCEBFE02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2318D28-CE15-429B-9EDE-B7F8AD34FAC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D42BA40-A3DD-4B47-BB35-4DBF2443F58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6336CA0D-A4E4-491B-B27F-43704806287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704D1F6E-35CF-4879-A42F-2B5135D3C53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AAAD3F8F-ACA7-41EE-AACF-B44027E5FC5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C3CD97A3-5A0B-4973-A521-6F3CCF70A57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4D96942-840F-4763-A264-2503DA872E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1C342F14-4A52-45EF-840C-0BA6939EDB0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55FEDE1-E58D-46D3-A7F6-FE5477A36C5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0C9752D-5D4C-40B8-8AF6-34E2C739A01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575AC9D-2FD5-4005-8F46-EBDEA8EC1E0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F364C76-1B80-4D24-8B99-DE5D3EAF34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9C5EAC6F-9613-41C3-BBE6-795E93ECCFD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83FAFAC-912C-4444-A601-6837B6454AF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7F7B49C-3376-4F40-8321-C854B182828B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9805E18-ED20-4712-8E02-E5556E11EB8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A7DB690-B11B-46E9-9653-B4D86F21585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C59074F-6F51-466D-B243-356DFDB8213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9607990-1905-48FF-9E55-643EB6B9ED0F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5647433-BAD4-490A-9B24-D93EADD2975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E9B0307-F3B0-4458-8917-16890BC3281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4464171-8F38-473A-8570-17C08791D59A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47CF6C5-CE6A-4264-9317-A6428CC9965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2A366B91-F5FF-4BCD-B3D1-BA6DCE5E8B1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BE749CD-82B4-4C8A-B30B-439844BADFF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0152DAD-C5CD-4B7A-B987-DCCE755D623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0A525A7-A8BE-453D-887D-9301152FEFB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16EEDA5-87AE-4CAD-9E08-694790CD636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C14B2429-91CE-4CD0-B9B1-D323CE5386C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6402BD0-E333-41A6-817A-629DDF9AEF3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80B75A7-37EE-4F3D-9802-A02785AEFA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8E33040-D815-4908-92B7-8079E12976F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0C2D01B-7C48-4F6B-8F13-E0005640F7D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CE2C362-E342-48F5-A6DC-C258C774D22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5431B69-1366-4009-A6A1-1A0A17A3363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C955AA9E-E2A5-41D4-A033-90FEF0A137E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9A08BA4-180E-475C-B2DC-7AD66D5006B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765D11B-07A1-480D-A267-D4F80BE64A59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BE68A29-1930-4918-8883-E1DE8CEE1C9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3E15D9F-85F5-4E5E-8179-AE61281AF1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D6859D6-7A3C-43EF-96AC-87A22413C3D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8C0474C2-78AD-46B5-A0E9-2271A722062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A08609E1-7842-458B-A5C5-585B45F721A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A8B6872-7C46-4586-8B44-129F9E77ACD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F62C972-CD7D-4E03-835B-9C47D73DA5B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B55F33F-CAF1-4BDD-89D8-F327EDC3B08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3E5CC3B-AE8C-49D6-9110-7BA7CE5AEF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34F41BB-C345-42E6-83AB-B0D3937502A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7FA0E50-09B7-4066-8E41-4A18C07D09B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89EE1C2-DB0F-475B-AC22-FEC48CD6C59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61B9736-8A9E-476D-BA13-58238AD6030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AC8A240-8ABC-4456-BB74-D919B009BB5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FB29A22-924F-4AE5-B562-7FA455954D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0C3BC64A-97CE-4685-A05D-8D179F86697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DB74259-0311-4946-96A4-F2CF682982A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3DB4BED-6F2C-4257-97E7-0C071DB7C40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5236C49-125A-4AD5-8080-1A7B6CA58AC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FE2FF5F5-0038-4D29-9F98-45F1D326E6B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A38DD50-3ACB-4AE6-ACDF-549C8DE3574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BB204A1-3024-481C-A096-8F169819E3B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A30E9BB-1CE7-492F-82A8-3CF5E9D0092F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1B505982-106E-4D39-A7B5-28E33F9B5FA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1E9BF11-AFAF-4653-953F-72E28A59ED0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182613A-1363-4107-8411-953656C7D65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6699CC4-116E-4BEB-8595-32D219CB114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5443CBD2-0695-409E-9272-BD7E00B9008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A0B069A-16B7-4B17-B651-25AF9550BFF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B7CCFC0-120C-4814-9FC0-11DF1566913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D07D05B-32AA-41C8-8040-D1430265FC2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B88A1F44-F22C-4F3D-A208-708CBE57B44A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D312AF44-5825-4699-A511-43E8A05157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92C1F81D-E3F9-4861-977D-81FEA67D683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470BA5A-F26E-4D80-B63F-B7DF45CC1D6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CF14917C-2A57-47F6-B6FE-809FDA44AFC8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B2E9C781-AFC0-4A0A-A3E1-9BD100C3ED5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CB9AC45-F327-49B1-97D0-1EBFA8057BF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EB952D0-EA6D-41AB-B805-EC1DF97C392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FD721DE-A71D-4671-AC1F-A155B2D81F5B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32623C3-8623-43F6-8DE4-1B896874BD9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22B767A-3C95-45CE-8E9B-F5A87E19F11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1FDD53F-DDE0-4DE9-9218-8C928BC955D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E55A8D4-6833-49C8-8717-0D0F0E4FC7D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2F66A4A-FBD3-41E6-93C1-67EE9866963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1BDDDBA-466E-4AEF-BBB3-EE65B91CA21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4FFFC47-BC7C-4D69-92DA-BF897BC59A7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A0CDCA84-A6C1-4E52-95A2-D47F96CEE4F8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2EA1ED71-5A6E-4425-8B61-7BD3896458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66D1329-BC2F-4AA9-9700-87E67D300BE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601BDB50-C1FA-46F7-919F-A33FB0B2048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E9431F64-A427-4A41-83B0-4DAAFA68D20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AE408EE-7FA3-4F80-9903-41B762F7D7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A89875B6-A4A6-4FA2-B76B-568AEC9C46F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18F6618-71A9-40C1-8A19-CA17C268FFE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E61A76C-E0BE-47AE-A20C-F8B5C05886F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0A4637D-1133-4170-ACF2-F4C5A0CCB4C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386C0AAA-B960-4F73-83F2-0D7916735C8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94227FE-82DF-4FBA-9921-596D095A4D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1812CA72-D07C-474C-A05B-4B9BC448442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A857738-45B6-492C-AD4E-89E36ABC674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A98198EA-46B2-4C16-B89F-84E1EA6AC9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9D50A79D-650F-4E34-9964-6465F00A14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9E19379-3EC3-4454-AC3D-0B0C567CF62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E892413-B8EB-43C4-AA39-E25D6FE15EA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1C897037-6727-4F92-9597-E5A768C446F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200ABFF-E95A-41E5-A968-C6AEF56A098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47C17D1-72E7-49DE-AB90-5616E36711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2916307-9C23-4971-AB22-3A20AFA4D13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756A321-5AA7-4C7B-8E9D-C839B4938F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1E296122-3E72-4705-BC3E-2428A63149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182B40D-0782-4725-B867-032432AC0DE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C8B06A3-FD5D-408F-A023-0C6D05368D0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7735A3F-5D57-4E4C-98DE-1DBD87D9C9E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B999167-4F0C-496D-A1E3-59D4980C73E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4AD08AFE-4122-430F-BDE8-DCB5E62CDE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2A93AD9-9294-401E-B5EB-2F7271C573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D191313-3BEB-4A94-8E85-806FCAA711D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3A3891E-B243-43A3-9233-190E191A7D4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8B80C1C-2053-4237-A5E6-BEFE2797921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B79B4EC-010C-4F97-AF1A-F6E4B3588235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FF932F41-ADFB-4E44-9B20-1E1A5DC23D4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DCE79F3-8261-42D5-AA0C-B611B8DAEA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AE31AE6-E016-4C40-B586-2BA54B6C655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5B69156-F5DD-43C5-A048-B07B7B6111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90F2CA7F-9AD7-4E50-9380-C44A61097B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F187D35-1461-4E2B-BB3A-043D917C90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90B3ED5-5463-4EA9-B018-4E6967005D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046821D-1F1A-4B7D-9C8F-C0ABD23371A5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C3C6ED63-2FCE-425A-806B-EFEACCB915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B280065-86FA-451D-8414-26E2CE4A45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D019FFB-A6E2-4598-B07F-E6F32980364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54836DE8-1663-4B96-8A96-132ABD1605E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AF5B21B-98DE-42B3-B113-7694538E259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70C7860-E07E-4514-97AC-85D01C7C8D7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8B46D4E-C4E8-47A2-AECC-38804D6690B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A2845069-DE79-4EF2-8D39-9ABC6213AE9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BE936D8-0313-48D0-B9BC-ECCE0DDBB20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4D5A1493-36A8-4EC4-8085-5F995C11D84C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8C0B5CA-3751-4C7E-A3ED-811DF2CAC24F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E82D07B-3B1B-4F71-A9EA-5027921A53C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86C0ED6-2887-49D4-B656-76E270AB0DC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B59C328C-379A-4CF4-9EFE-660F4E72797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E917EA9C-9023-4566-AC4A-70ADE4FC6E59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0F7F0F5-0B74-4123-8973-B883242D699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435246B-3BC5-40F1-8659-06CE2BD6016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82D7EA9-B6C2-40DA-A79F-178A49C46BA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AB8BF2B-7119-4871-A91F-88BFFE96CA8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447D7DA-98C7-48C5-9E41-203AC7203F6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854A69E-7BB8-4427-8070-C31D61218C6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6ED11C0-81D4-4449-ABA4-1F0395C5B43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F5A8B7F-3430-4CC7-9C97-0BA3B18C62C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AD6F2896-4E79-4DB7-8B81-4F9D3108335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9C88C0B-FDB6-4BF4-B0A6-C13C5C3B1FF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AF3DDF4-C830-416B-A070-BB9E27CBB8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951D4A6-7ADC-46D0-AB85-A2FF68E049C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8F76F3C-7565-43A0-84EB-F810E516A97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F0B0F400-7922-402A-A702-082D2E03E1B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3ECA1781-4FAD-4651-A5F0-C3EA5268A63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36A4FB8-87C9-4AAC-AD32-AB4F9E79944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8AE23C7-165F-43B8-BDCA-885D295ECD4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01B9798-AF97-4688-9D79-44D3DE487DA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F32E97A-E82C-4060-AF52-A7B55BFC951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BB180E9-1A13-4A66-AC24-F92B662DB12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7A4D4F6-49DE-4A6F-B460-7D93108266F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63E7F8A8-1FAD-4F7A-8680-F24F61D8ED4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6DF8356-FBC9-4C31-AD78-B989C2F49B6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DBC1BCE-44D4-4BAD-AB38-675C8C33BC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CA60339-5DEE-445F-859A-3CD2F9FCA4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3D57E33-F26D-4FAA-B1AE-E57BB071DD6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A6EA1BC-B29F-467F-968F-3B1C8A69C81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0B3745A-3070-4CD1-A708-75A81A7C7F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262D386-5070-4F46-B922-9F678A228AB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608AEA4-57E8-4A4C-A738-C693866A1EE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0A92E6F-8493-499F-9DCA-C220B5D74ED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F70CA19-D1D8-4DD7-89A9-0A2C45C7D67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031BCCF-ED21-4CF8-92DD-242E81BDE08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0D1AA777-3D19-4175-B9FA-5B728E47273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030FD35-F936-4C8A-8D8A-C4E22091B33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1B3ED81-7E43-41F0-9509-5A75984847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DE70E67-9612-4717-A7BC-449C9E09AB81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8890B65A-5E5C-46A0-BA5F-5AE57D6DD9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AF4DDC3-680D-4682-9959-74581258EE8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6A1FAFF-C1FC-4F6F-A936-1F7C7111284D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7347BF6-6CAD-4F15-B660-E2DE3AD99C1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9CDBA25-174E-45E4-A96F-F84C1F0D1C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9E8EF23B-F180-41F8-9698-10EADBF8212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F214A96E-F105-4813-B330-F2804E1790B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935431F-471C-4B91-B8E3-BB871BFFBEF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DBB4C7E5-3131-4573-99A2-475379BC142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DFA1053-8231-4C46-BAA3-22F006928FF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137F0D2D-A05E-43E5-8236-44F9A97BCAC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AFD8E10-F05D-4C2F-B7EE-DEEF65E78F3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9CA07B1-B87F-4D30-8181-B6CEA177A9A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0E2E0F66-C9EB-4F64-989A-A368BB581A0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7AC9673-FCC1-4DF1-B70B-C52C5538A5C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A82F43F5-71F4-4F70-8B2F-6339D091725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E346D17-B897-48B2-BAA1-B9FFB9F1FBE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7284943-0522-46E6-AA17-398AF0A42FB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8434CA6-27A0-45A0-BCA9-F9481D0A02E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22A1F2C-A129-4DD5-BD03-E057266FE35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5ABB084-44FA-4A3E-B6FC-BF2E65D2DE1E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A403B18-190D-4D5C-8DE2-5CB7D9E92A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8F28842-1AD1-49F9-860E-F1F047D807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3126448-A321-41DB-85FA-667DE1D762F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B023C487-4FE4-406A-8BAA-9242B679B38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39D87B1-684F-4538-AF25-5F921C3991D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A3135F36-9485-4ABF-A101-E8DDB327FDC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FFA46736-A2F9-4BB7-857E-2095B48F2BE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8BD416D0-7C4C-4E10-B0F4-E02BF83B53C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FAB921E-648C-4E75-861C-DF53BDDCB7A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5187E20-51BE-43C3-BB00-7FD1E66494C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982E95A-E5E2-47AF-97E8-082A8C2DA8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55896C9-BFA4-4F51-89DC-AD7F36492AD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0F738F86-8F9C-43A4-9277-95FFAF4E7A5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D55B8BEA-7A76-4FB0-AC38-795AF6F5BBF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FA3B2E1B-B9B6-45D4-86EF-BC52250AEDB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1AA2071F-030D-4179-B9A6-0EFA8A682A8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BD2CE97-0479-40C2-86EF-E2EA3213AC6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6C3EAAA-706A-4ED8-8D0C-E12C810895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9DA1960-C120-43FA-918B-47C210FFBB3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7F70394-5923-417C-8F61-DDC42931D1E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DF623DF8-3A07-4051-BEB4-EE94DAA16CC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19D8F7B-44F9-40D7-9342-F3A7E2446A0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E803FDE-C91B-4FDC-9DD3-46730245AD0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AF10A67-4C86-45FC-98DC-25B403AD9C4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8583EFEF-7D2D-4E94-AD25-41FC6A282192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79B0EF47-A67D-468B-A796-F93D8E37100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189AC83-D3AD-493A-86A7-565F69522AC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D809CE33-6CFF-48EC-A3AE-2F2774158CE2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CF26654-73D9-4A1B-9192-D3655A8E1FA1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9353DC79-5B00-4553-826B-3D2411DAB9C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DEA06AC0-98E2-4D55-9AEA-E7835FA9140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D40DD2B-553B-48ED-B138-7186DE4F79C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9A19DC0-A63B-4025-8194-60BEECFA8C4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4AA0E1C-3839-425B-9861-B0BA86F640B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133F53A-3BF8-49F7-9C93-AFEE443F855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EB2D580-61ED-4198-96B9-680714AC192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BBDEA21-D279-42E0-A93F-09DDC4623F3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A785259-D724-4C87-8DB6-F2F21BF973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0C28818-2781-4BC5-8286-2297846AEA8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D8EA8BF-838A-4938-9D15-CEBDB2E6088A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22F1DDA-4198-42D8-8E0D-27C1074A6B2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A565DFB7-2E71-495D-9632-352667B30C8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9237F53-2318-40A6-BD54-E24EAAEFC24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FCC65EB-87AC-422A-9CB3-8AA4FFF4C7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61B7FAE-543E-4234-A932-0CEDF3F9E41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56BEFF8-83E2-47E7-9802-7AA3BC1D944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B18C0140-3506-468F-8B3D-67AA1B2F521A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6DB3EFF-6F41-444E-8F78-082E0DA65E2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8A30B8D-B12E-4510-8C0B-52BC8DF2CD9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BAFCDBD-CA2B-4147-9FF6-2B84BC8D65C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1C43A1C-57A3-462E-A1BF-F7C6DB24111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634ED6AD-6F35-4709-925D-2D914D38BC2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EE4B9FF-07F5-4544-A47A-84F86E8F855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4A10243A-6E3E-4488-817F-A8FA788B271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6C11CD6-B580-4B86-8B15-68C60B25EE7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E120E7A7-4009-47E6-A1B6-650DB635916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D99EDDD-B82A-49D1-9114-2227739B90A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773B5C7-0ABA-4DF9-9016-7CE68EA3E0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6DFA892-3558-4224-AE29-1EA7A790319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9791603-C792-4570-804E-CADA30A0343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FA33C0C-776F-4B2A-A25A-C80EBA5917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F7757D2-9C5F-475A-AC11-9877B3240C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6347D21-E128-4F9C-BC4B-DEE46D237CB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2A42D79-8789-4F01-A12E-80F7DC3FDC0A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8828CF0F-12C1-4F6F-8E71-05E7301342F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FD19240-7D8F-44A6-9135-A11BA4D89AA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DF691ADC-1F1D-492A-A2F8-E45A37EBD2B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86A6612-B1DC-44F7-96DE-7DB01DF71E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40B1E67-28E9-4546-9C9D-B23B4C55A215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0FD5D48-4E34-4097-8396-B461D808054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4CDFD95-1E66-4F57-AD44-0D2DC38A48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1200D55-88C6-4445-868F-1403857110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8D2FF6E4-4C69-4D51-A100-0B1892C354C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B1E6905-DE8E-4499-B0E1-65E503F3E94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1052AC6-D099-4C05-AE01-D67586B0812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BEAEB1B-A5EB-455E-86A8-CB812B46C22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B54E377-FDC7-4902-BEC5-15234E8B7D9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975BEC3-DCF5-4CDC-897B-1EEF8E199CC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C73C888-F59B-433C-A470-55956DFC5A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B5FE74C-BE62-40D1-8468-7A3B7EC600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A9DDF41-D437-460A-977A-36BF758C75C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9586DB45-C77C-44D2-8EC8-1143BA6B058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C7FFE54-FD9C-455C-A1FA-079BDAD6E45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5D21216-8EC9-4098-A396-713686B9945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F10A6A9-56BC-4355-8CD9-DACC112D3E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DEEE4CB4-EAEA-4BCB-B9E1-E83FE609EC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7FC4499-797C-4782-966A-364B524BE0C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596DF7A-5942-4327-9D6F-AB2DAFAA96E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050AD36-2C71-4C8B-8D6E-17B6F794B8B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080118B-30B5-4D1C-8964-58D79649083E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EA5EEFA-4665-438E-B226-D3966993295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6BDB6DB-B180-4295-B2B6-A72D19233B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EF566DF-6AC4-4BA1-ACE1-919A45C4757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526CEA8-7204-413D-9673-F89F2B4BBB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A542829-96A7-4B5C-8ABE-3022FBD35F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4424834-EA4A-45B7-AEE5-69392D915C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A85F74C-68B1-4217-B620-06EA5C163C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9C8A8C7-B406-45B7-AF41-157F54A2B9B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B76D1066-1FE2-4EA1-AA5E-2C22C597D7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1EDD252-5613-446C-8EF6-A560D6F12B7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26C236E-DC21-4298-B12A-2957731C801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B4278C2-2D9B-400C-8023-701874123A6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BE86944-F46C-4FB3-A20D-F338ACCD41D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276C167-0496-4FE3-8CC5-66271647B576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A59C5FF-CAF4-4EF7-A0F5-A1E91991B06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4624FF36-E956-425D-9B6F-3F8D910E2CE1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BDC19A4-D797-46C7-AA19-84F2A6CC993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E4B23AF-8877-48F7-849D-09DAD9D0800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B437CA1-6F40-449D-AA22-3E5592543EB8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0D488F26-7A12-4D20-9352-8EB123BD5A6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CB8A174-A1A1-4826-8701-41C7DEF37A8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E746FB3-99C3-42B2-B469-4A6E52536AF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3DA3B540-F7F0-4FC0-80E8-274FFC95FB7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6D68956-4F76-4EDB-A1E3-B6AA8EDEEEA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64C69FD-B1D7-497C-85D8-026EFB216DB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F9DDB56-84CE-49C9-9A13-E896806D572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C0F2BA3-1434-4407-BDA8-CA13C0D92FF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7C84A89-DBC1-46C3-BC8A-9B7FF32C4DD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73D3BD6-D780-4AE3-8CE3-E70910CCF44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5F78746-B668-4CB5-B2EF-CE2604EB809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147E180-9777-414D-A61E-E8AE66F9D43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69E41D0-AA68-4C9A-AC79-78A78C046BF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5DD5C9C-4036-4008-B7DA-B894C405C8B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5377C87-8831-4B27-863F-B27FEDB8E1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3A0138F-66BD-4610-9032-6C08AC32520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3DB5D92-BA76-41B4-9FBF-55C9C7139FA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C9F8295-AC55-4B54-8AF1-BFB9A53CDFB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80856104-F4F6-4D5B-B157-D88859089B9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264E7B5-CE86-4CD4-BA20-A2B34546E1E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72FE64A-07AD-44E4-B47C-95BCC37B0D2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6F29BED-3BA7-428E-910C-AC64F171804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D936A73B-D76E-4CCB-9711-2B65B77D804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40A6BB54-79CE-4D30-B04A-F3D076D0F91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157BFA0-5306-4B47-B6F6-70DCA90CE33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E7D51B49-77D0-4948-9649-31D749A0E6B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7DA8EBBD-264B-4FFE-A4E7-304D87D39A9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E09383E-E54E-46F1-B2D7-8A84EE52AB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B04AE11-2670-40A5-8334-0D3C56F0680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EC5E385-1ECD-4768-9B31-325568D047B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1C15ADA-74A5-442F-8BBF-802420EADCC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8C436AF-3115-4F03-AFF2-3B5B63517A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099DE27-7E0D-48AE-86FE-9C6D90975D5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B5A7B18-D762-48E9-B48F-318D7895043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44CB50A-610E-46F9-B50A-0E3432D5B2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159CA041-1655-4993-9197-BFBCF080D85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E9A9B83-3C2B-4C1C-B153-CFB07FDD775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E8632F2-DCFA-4369-B85C-7896D76807B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91A737BC-390C-49AB-99AC-7E85F0F6D29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9E16B89-0763-4259-B22E-3824DD3837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55D2F20-43F1-4E6D-9369-69AB51EFA90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357EA99-7B31-47DB-8A87-E4DA58F935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FD45AA1B-3E5E-47CA-9FBE-417E32A180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3A366F5-F074-4386-BC02-811B761C087B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423CCDE-A1B8-453F-A501-0BF9DD184C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0341665-47EF-4DBA-A257-581EF13371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E955CA0-F0E7-4AD9-A15D-D3F29500C18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884DA26-385F-46EC-A68B-DFDC5C94225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5EFD4A1C-EF26-4048-BBAB-7B257EC9BC57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E62979B8-1776-4F63-AEE1-BEFFEE7DB83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A013C525-E3DD-486F-A3D9-D35835E8987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AA910D1-CB04-4933-8EED-E041E4CED5F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2196525-4303-4C30-977B-9E4F1C2D486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D1F2672-0266-47A6-B42B-C76034B4B25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FA70027-093F-4F19-A226-082598B38F5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1229EDD-62D8-4423-8B56-2E8B537AD24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6FDD4A1-F2CF-43B3-B6AF-920022DB7B5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A4B094C2-F683-49AE-AE46-0992E47801C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3DA9B586-36E4-4FFD-A807-22934A9C82B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CED3F98-19D8-4CDE-916C-CEADB0F3793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D02062BF-0F96-442C-8154-E724C2B9CC6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2CC543C-A606-476D-9187-5ABF1603382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CF7AEBA-424A-4A3A-B7E1-DA196EA186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5E7BD55-E5AB-4CA8-98F1-A69D1ACB20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4BAE3572-90D8-4751-8FE3-19050F460B03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6B20CB2-117E-4BD9-B25D-008DB02E4AF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EDBFA08-A636-4293-88EE-C848246D3D7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5551AA7D-1BD7-40D8-928B-B4CA6BC0F80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EA03F2B-F113-44B0-8B56-BE4544AA068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B500A95-EB3D-4BCF-A0CF-8336C6C78A0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6B66359-80BE-49BD-8000-E4A5AF36EA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CA514185-C924-406F-9CE0-B286A14C0CA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DD517AF5-1717-44D4-985C-D062CC445A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FC471AF-DE15-466C-B86A-86E7A448E2C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B701B594-2CDD-41D5-AD50-616CB54F21C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2BE44A4-B1F8-4C6F-B98A-1A81D5B5BB1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129C18F-B27B-470F-90FA-54E87226DE7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295A41C7-EFE9-4462-8984-1DFA108A4C7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E603776-E075-475B-9480-DFA2CA59DE8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B622EF6-D93C-4ABF-AB98-C0CA0BDC50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ABB11B33-BBE3-4A30-911A-FB5166278234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9AA8617F-913D-4343-800A-990E716EB11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C2DFF0B-96C9-47CC-8FFD-7E5511846AD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3E43281-4028-4245-B470-BA1D081804E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7847F02-2929-45FA-B851-940259CE990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4B184D1-2617-4B3C-B3BF-CB8AF28B66D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53A4004-CBB6-4C38-93F4-69C8867C98C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C4CA0B9-4DBB-448B-86F8-C09FF56BF0C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1F1E2DC-112C-4245-925F-FE9AAFF21E0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1F4FB880-B81E-4F38-B096-BE0CCE2B277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D9030E3-B42C-426B-9736-22FAC7EAAA86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E25CBEF-7FD5-44ED-8A5B-C425D8E54C4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16D7167-515C-4B01-B119-6112DE5EDCE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4BCB3516-83E8-4D08-A535-1B2F109C1DF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0004DD8-55C2-4950-A147-E50F738AB97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6BFCE07-E69F-4988-964F-C4B94ACFB8B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39FBED4-D1CC-4C79-83EA-A0E89BD3FA6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E46542BB-1996-4C15-9D7E-D779489CE3F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CADE0ED-9E3E-4E18-92DE-3842B48988E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3849B21-C5BF-48FC-B0E4-1DE4D61AD64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446B8E1-26FF-4353-9928-791AEF56E1A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94EA9AC-7410-4215-B0C1-271086AE46D2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A7D39A1B-E96F-4DFC-83A9-9D4DF0DD8F4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D78133A-F38D-4B6F-93AF-9FC1B2A1A4D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1B57B5C-A91B-42CE-BE12-4D3AA805451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3EBD215-196B-4509-92CE-89EF78D0DC1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76181187-1780-4F62-953C-E836C1532D4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E10830E9-7895-4132-812A-94123541F56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FF5A1DC-F933-439F-9179-4495CEE17D3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F6623B48-80A7-4DF3-97DC-D0461FD3E53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47E6309-3D72-4FF4-B840-575B9384A7C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387EA42-B76D-424D-8E47-508BF9E7240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A26CFD9C-0B6C-4CE2-8A61-28D0CD4762A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E09D32F1-598A-4C46-87B0-A074C35D02F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14E0F5A-4A19-4AAC-87C8-9F20D50B08A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B7C4F76-D11B-4320-9659-AAB89C93E04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9FEF352-515F-4EAC-A055-4A119F6AD1A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E211021-6A4E-487B-B109-4BACB8AFB9C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ACB1A52-2F27-4133-8B55-C5B58555BB7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16E281E-FBBC-40F9-A5F2-06D4D6424E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94DD564C-7F6A-44FC-8D34-53132B19104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27CAAD8-1519-471B-A006-AF2FF998C7E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00ADE863-5698-4BB6-BCE5-A2BF2AB1CF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24FF31C-E3F6-4C9E-A618-69FBB981A7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37737719-14BC-49CF-A583-AF9AB95BF0B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E58FCBE-F9A0-412F-AB0F-7BEDED5893F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9F09A9D-4B64-47D4-9AB3-438ABD08B10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C5A3304-5B46-44F1-B983-00641FDB04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B44E828-9715-4900-BE9F-365C3883A58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1904AF6-D238-4C01-ACFA-7F5FEAA5E37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10D057D-7200-4115-AE26-BAE956E572D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61FDC8F-1E0F-40DD-A3BD-1BC89E21DEF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4AC96A98-0447-465B-9166-FD18A5F26D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E10D3E85-35B1-4C96-A01C-93D52BCBE2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52AD3082-A1FB-432F-B71B-F1148799035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909EAA6-5732-40E1-ADA2-3E47C7E68DD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9141268-FAFF-4317-82AB-7980D004342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BC9D658-1114-4F2F-A760-C56D7D0296B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383D0CA-C531-477F-B79F-CA3E01B72F3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1D8AD0CD-DBEF-4C27-83AF-730C523A713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2E41596-B0DF-417D-AFE8-7BBE1027C1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A79546C9-5C99-4B84-A47D-AAAB4FC1EE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604A7BA-79E7-482F-9EEC-A7BEEBD8C8F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DE4EF37-1F0E-4733-B716-D339531A20D3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0B62593-2648-48C8-A5E7-388548FABA9E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6062E153-5CC7-4E17-960C-14F993893E4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EDAE8E14-67A5-4D7B-AA6D-2CE357D9F4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830E153A-2AD0-478A-B52F-F317ADF776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A49BCFD-466A-4F24-B9EE-294CF4B0501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46A0D76-47EC-4F69-B8FC-82A5D1EFDC93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D5C3540E-5849-4D69-B5EB-AD6D95A66660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A9C3CF0-D02A-4811-BBAA-9890D6BD162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777EDDB0-47EA-4390-940B-CC6083F11EF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A4CEF5C-76A9-4793-A7A3-EC4AE72DB43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531277F-91E4-4866-8B45-768218D8042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E3A082B-2B33-47F4-B003-7FA69084C0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B5AD707-58AE-4F66-B875-64F30DD92B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F58BC08-4CC5-431C-A1C9-EB94E3F19F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43FDA8B-B1C7-4FF8-86CD-961CFE9506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46D2939-FC92-49F8-B56F-E26A83B8BAA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27F21443-3C97-4A3E-968D-AE2F6E69B8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8EC56BD-847E-4B99-879E-29D7A2DEFAF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B02402A-8F99-4E22-86CA-77FBD867778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6EE78E3-A4AD-47C2-B811-803EF406A00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D8BBD9EA-7F6E-4594-A939-01C7A1DAFBA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70233070-9958-4F14-AD22-07C1429D396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78635DF-601D-456B-B744-418526CE21A7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0FB2F48-6D58-4F7E-B27D-599505CF00A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2D920F2-68DA-4B21-A076-0CC820FBE56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3BF14FE-AD17-4A76-9533-60190BC539A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4A8187F7-70B9-4896-AF65-9B3FF4A980B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E198216-62D7-4B16-A686-08DF4B4D637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77DF160-407E-4EC0-82C4-D793D8B8FB7B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F86C38C-4658-4BAC-A4A1-18A73DF793F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DCD04CAF-33C4-4BD8-9617-2EB5373616D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8BFFBB4-EBD7-482C-84BA-C60263CD84B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6364BEB-6CDC-4832-B6E6-BF990D6954A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98A2E89-FB58-4FD6-AD23-1A796F7F8CF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C71C0DA-008A-4AEF-B17A-DE5749BD307E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6F73D07D-F089-4973-AAE4-9EEA0E3078A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ECF2005-D75C-4AB6-8AB9-DAE09F473F4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9167937-8504-48B6-A814-AA891F3DC46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27547A1-FED1-413A-94F0-41727401FA5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E74DBE5-0CC1-4459-BCEC-6B229FA19FB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9B61F0E-5912-47AC-AE4D-ED8F8A557D5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3A63A5F-470F-455E-88A5-947309622E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B9170BB-8872-433E-A274-5D19464574E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214B1D20-6A47-4342-9F78-9E5E64417E7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97E7DC61-310E-4D0E-BFE5-EE57D70E18B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CCA0F45-33B1-4AD6-9967-65E6C53ACD8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A9AB624-53D2-4D7D-AA79-3F65298AAAC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505F7CB-A604-438F-A534-0C49281F8425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D315C02D-4401-4E9D-94E9-5151A9B3974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08842AF9-BCCD-490B-B4E6-A957AB40619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F6CA6D82-F5D9-4AA3-B2F5-19EBFE5ACF5C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FA3FB15-708B-40A7-87FE-BD4EB52CA4E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01DC9D0-6CE3-4555-9076-D438A81C5F9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2AE575EB-4C71-4A0B-A205-88DD3546F48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4011735C-F682-4221-8AF5-731B0996EC2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8AE7E20-7C37-48DB-AC95-C1FF7647DB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74A1C11-69CC-49D3-8A64-5619C50C071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FD5D2B4-3944-4236-906E-23608DD015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D5C2F4B-F9D5-4402-A8D9-3B6B000F63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25F28C0-8A9C-47EB-AFF6-4EF41EB86EE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12CDDC8-EA99-48C3-860D-B456624D1AD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C97813F-7D98-4D56-92F8-CEA1219E50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06CB7B78-1C52-46AE-B31B-4B622C5E1DD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A9537BA9-1864-4F2B-B414-1A194A5C65F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EB4FBF2-B5FE-43A8-8B07-6A8D4D3BE93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EE94F25-8C65-4A6D-B935-9C18DDDE90D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659F433-28BC-47FF-A4D0-2A79E3A122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9F9DFC7-962B-4435-9286-CD75ABF93C3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2799044-463E-4855-9866-FCE9ED2D1F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69A5E11-854C-401B-8946-C0CB24D1A61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39541D61-1128-4AAA-A996-ABD0C03284B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29A35BDA-9AF7-4EB5-9509-3B9140E1B0F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5A2BD1B-E15B-4EC2-A12A-0412BC92C7A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B5EB027-975B-4AF0-A600-318B9294789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D5552E22-B4C0-47F6-8A99-7220812E0EE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AAE512B-432B-40D6-BCB8-4F463356652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AAB0848-E4CF-4680-A5BF-AEFA7610143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716AEB4-F4D2-42BA-BAF5-5532CF6EB39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DCB4277-929A-4503-8F28-567AA8BB57B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2E51248-3740-4B8E-8F40-5F8D484F91F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6C44705-F68B-4D9A-A190-E9DF459D564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8C75DD5-C53D-42F6-932B-9312644C639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EE7777B-FC2F-466A-91E7-B22B9D7B9C7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AF1443A-5BAD-4EAB-833F-A56467612A8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B47E4367-099A-4CDA-9551-A6AD763F346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CE38A82-7874-43BD-AA50-7A7C945724F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53D10F2-74E4-462F-AB89-8431B13D0BD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12B90445-50EA-493D-9DBD-C635FA5B285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1F5D1C3-7138-4A3F-A616-1BAF52D0A74A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0454015-38A9-483C-A40A-B3F97E3283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44342A0-BA66-47E7-B923-B9F36E7AB1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8CD1321-FE25-4F72-ADBB-856D2F9B4BE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97B006D-CD3E-41AB-BB42-54AE2F0CCCE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AE0900CD-BE86-44AB-BC25-F4159922F59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0EE7B67-395F-4F0D-9000-BCD0A5B9958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3D3B55CD-229A-4614-AE0F-9C8033B18CD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7B18B59-FD1A-4D76-BF10-133323238A6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6517EDC-EAE7-452A-BE2A-068239FA417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4740DB38-D30C-4D95-8798-C84D21120D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0CF0FD32-D716-4642-A375-EFD6FFD385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F08C023A-C931-4768-B506-28C87C79963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D109CD12-B8C6-49EA-938A-178C6210D41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6085C9DB-67E4-4184-B2E7-736EE80B95C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E1E2178-9D5F-4EA2-8A60-5722B918B29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BCB3D13-509A-4198-AECE-99C07F2C015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0659B34-40C9-458B-A932-9B09A01D72C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FD45664-7440-4545-9DB1-A7FE452DE05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30251CC-678B-40AF-B733-C08871E09C9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1C217D5-D98B-451F-8E18-3446407FF3A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0A9C6B3-0597-41BA-A365-5E2852F0E3C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C378D090-ACDC-4D90-A03C-4F512290B26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A99E3DA-80D5-41F6-9E31-B5638A9D67D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9DCE2A97-B25B-4506-B475-BD904CAA4A5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9A681E47-2805-4C66-89AD-9E2D7D4DD4A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56D56CA-A6C0-4EF2-9BD6-9455C8838B4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8E41EE3-A49C-4622-8A03-D1235B276D8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2AD00C0-E6D1-437F-97B2-DFC9AD4C351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884762B-5FEF-4D7A-9CE8-14EBE19C76A5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F31BDF9-4F3A-4D4B-841E-C831351CF2A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12664A3-9438-4746-ACC2-5E7587EE20E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A2FE11EA-1F75-43B8-B1FF-B388ED2A977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E902BFB-65D6-44CE-B006-0FFAB57944C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8CC86D9-56D2-408E-A4F0-5FCD7BCCF61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E12AEE1-B26C-4D77-8831-DE82E924471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D9417B2-F93E-4712-9507-1C92B726717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4E70EBF0-963B-4769-B510-DB49FBDF0D6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047053E-5860-4C0E-8B01-06CCCF42344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E473B64E-CEFA-4751-9287-F368B9F331E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B38E469-82B4-4232-9B40-7BFC080607A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62A21D3-15B7-4A2C-8F22-15A5B48485B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03D7EDF-4D7C-4B9C-AC2D-DC6941B1509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0C5A782-0AAD-41EC-9B7E-2575F5E25D1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03D397C5-6656-4134-8836-43E61204F7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7227844-CC2B-4782-9962-4A73E2B5588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52E98616-B363-44ED-8E5C-4B1A31AD95D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B364FB6-0E5D-4B4B-90E9-BA8C608D7FE6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B0E483DF-8EAA-44FA-833F-38154C483FF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41F2455-6B74-44F6-A8A9-197D0AA57D7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0F51528-8B49-4DD1-91F1-2985AE4DCA2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A62D76D3-A930-4662-845C-52F78EC3D05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879DA02-15A7-44AE-8794-68C938D27A3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19812A9E-DFFB-45B1-AD96-C853564D969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85E0CC8C-5C08-46AC-B3A4-7750C4F4F6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3C42D1F-220F-4EEF-94BB-3C7DF83A888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D15C832-7AD8-45C6-9106-3E37CD09DB1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B65FF93-C0BE-428D-AC54-3AA84C3FD31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C986C9A-A722-4493-A1B1-7DA2A68595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3568BAD-5828-47F2-9AF9-94CA87A704C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C76C29E-F52F-45B5-A74C-C34D8E2AEEF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2AB7D74-9A9E-4C06-8565-3381A798B0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18097B1-BBE5-4D25-94C1-2BED0D7710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483F84FD-1430-4218-BC37-93D6EDAD9F7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6D2410C-47C1-4BA7-A351-AA3648ECF38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0D0CBCB-0A59-4359-BBE5-35D7632C48F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E9C69D3-3107-493A-AE0C-8D29A0D038F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B3A3FA5-0285-4C26-AE6E-29556A655F9D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5F62A09-8584-427F-B82A-BA0B2B1246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52E9E6F-29D1-47A4-BD68-7D0FA492447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0E58486-5674-47D9-9CDD-B076447A57F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02BCD62-18B9-469E-87C2-92953BD610A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EE38CA4-0429-41F5-81C6-BBC5B45CE5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DE0585C-4CB5-4A05-A426-AD6BFF581B1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EDA7095-42F8-4624-B19D-82ACE4C5823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DC5660E3-CDAD-4116-ABEA-1615CFE7FC4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0C7EFDD3-6DDC-4D6E-9A2D-38F0FA1ED10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BA9DBF5-D4BB-4720-9FCD-71F9A104764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7C0CCFA-8869-41D0-BBA4-565A195967E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060C8C1-2BA5-4825-BC3C-F079F85571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7F2954F8-2FF4-459F-9B51-E615D88612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95F767F-85F5-4F56-8650-06F9B18091D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3C8E94C-5AF8-4B69-A3B2-CBC8A1FEA7F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3E00D88-AAA6-4BDF-94C8-C79CBB15DD94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DAD7162-60F4-4734-8D2F-448EB271F5C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27D8879-169E-4893-BD98-C8122DF86DA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5D64462-903E-4BDA-BAA5-14D3E58EF2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FEBCDC6-64A9-4A48-8856-AFBEA86C8C4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E2C8A9C-61CA-4406-9D0F-E3508B59E18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C9A7402-8CAE-420D-9E15-A7AC32DF22A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4BB2731-5283-4C00-B968-3855BDD71FB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77973A8-EA4E-47B3-AC9B-039F73BF137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09AD8DB-5AC4-4F3A-98A4-7A6664CA0C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2B35D3A-CFFF-4D14-A9D8-B2A5E2FD47E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F754BDB-A706-47BB-9C53-90E91A6D0D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EA56226-14F8-4E4C-A0F6-1CFFA7B3B9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AA026E0-5FE0-4CD6-B957-25F861FBF4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0A300F5-FE40-496A-BBB5-97295A4C90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D2EC458-D85C-432B-911D-F1FFF44DD32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F2F328E-082E-49C0-892F-3DDA7B3C57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9D016E49-A433-4A98-8D25-233F7FFEF10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9394CB3-507F-431E-B725-A92FB2736DB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F406898E-A4AC-4114-A831-8D71B15CB3B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389C58B-F477-40A0-8AB9-B039CC8D323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FC32B8F-DE5F-4C14-A829-F4D1F4BE01F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9846A973-9CBC-4F12-BED1-24BF673F7DEB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EF21BD5-819A-487D-BC29-0B5DC6D13E0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E9472C2-D5D2-465F-963A-51EF12FE0A5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554C8A9-E477-4343-B7CB-DF21AE26D37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193B9AD-8405-4E1D-ACFF-10D2F06AF8E0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29F8FAA-4622-4705-B87E-507EF04F88D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EAF0E6FA-C6BD-4AE5-A2D4-D05579B31E8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8D0AC0A-1CE4-4718-915C-88FE53B00A2D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48BEC08-C59D-4E43-9766-ABBBF71AD2A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EA3BD84-2F11-420F-904E-12D1C7013F4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5C269AFE-0188-4F88-9042-E7FD56D4AE8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E2B8B57-3F92-4F5F-95A2-B570503A80A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40E9D2C-2C32-4887-A01D-FCEC320ECF1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C12B382-95E0-4920-9FDF-90C22E2DD94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68260C3-1F61-457A-9B44-D55B692B094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0E991375-81C5-4407-86B4-8B64FCB5415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D59050E-709F-4D83-A61B-9819BBE44EE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72721F8-F8DE-466A-8CAD-29A1E40BB4C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E93494F-5BA5-4C77-886D-BF1B208BB24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BF48590-3AF7-4A8F-8B01-757A1992E3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5DD3FE8-26D4-4AEA-838E-7039D70BC0F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DFB381B-C07A-4E8D-A165-FF079A113B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F6B5920-106D-4816-A179-0FAFF33B4F9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8BDC679-35E8-4C31-A0EA-E48AE9FBE5D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9DB441C-62C4-45B1-AD2A-0231CD1008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5FD3BEC-636A-4461-BA5D-76F57C3650B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9B24E35-2C81-4C9B-A850-0402300AE4C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98C09AF-5A7A-4CEA-9BAD-C9C54322ECB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745134B-DFF3-41E3-87C6-20FDB088646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D99F430C-00E2-4788-B78E-E8EEEF20D29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29AA51D-A13D-4737-B06F-8EF36DB50A4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0E8DAD6-A686-4C41-A7B1-B5955B5E378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9A22D318-3A31-4F5C-A138-4067DEE5FD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983D387-7C5E-48B1-BA62-5E2982110A7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6A73B5D-F04E-4239-AB5E-6A0071A4727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E9CAD2B2-6C96-4222-B755-E22E621E7CF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082C333B-E1EC-4DF1-A0E4-ADF161AF93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649E0B78-6ECA-4922-B972-C713743B3DC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74BF632-7001-4CA6-9AD7-D528E16F5C2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6952412-7CD3-42A7-ABDC-4B4E418068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DFCEF14-735C-4106-B6AF-C09CBAB77E2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BDC0099-B503-471D-B24F-6E196062BE8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E5B0E75-63B5-46B6-BAEE-24B3B91C5D5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B77B5FF-3050-41FA-A1CC-BC72D10C685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9974514-38DB-459E-A7D9-17E393E4D5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D20772C8-5AB3-44D3-A8FC-718578F1806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8527882-51AE-4F9F-B967-433BDECB3A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0AF5597-0066-4D5F-BB58-5BA08EBD889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16E6492-E6AC-4339-8A59-A13CBCA4D25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2800415-C28D-490A-8573-1D7E1FE01C2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E1D1C45-5792-44C7-9E12-54E0B4861A1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6BE1417-5462-4F62-89F3-EF16247D3D3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2F3B86E1-4ADA-4B4A-A394-5CEEE00BC438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126AC20-FC0D-488B-BDE9-9FE82F18453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BAD1A61-8E5E-4467-B3E3-A79C2D8686F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882DDE0-3CFD-484E-A4CF-FA986F13DD9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1BADB7F-DCFD-467A-97BB-F5E94740919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8C1BE86B-3828-4B91-898F-1E3590CB18F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FB927BC7-1D60-4674-8FB8-206AA976930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25E8E1B9-5115-420A-BD3C-3EB4515C2BF1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8F5C059-8C6D-4F50-B97C-4746179BAA6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AA048FF-F367-4A27-9F2B-848A7D72DA0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90D9D9D-A51C-4903-A204-4EE303853E2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8378E03-5618-4204-93BA-DCBD0D02C7B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11ECFC7-FAF1-45CB-A636-50D5C29023D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29C56D6-86C5-48A2-9F78-AFE6B3D6DCA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78446C0-DB29-4EF4-923D-3C2409E8628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E47B47A-174E-40D5-9D91-FFE17D8514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6336A7E1-4A05-4BC3-A83E-0266250692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C45EC8E1-9226-4ACF-B291-0F837004F2D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E481D77-DB95-4F4C-BC96-6A3CAD543F4A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60F1C28-8C43-407C-A061-41B272F43A1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CE57797-50C4-49C6-A22A-43D06DAB216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F2E1789-A085-4CBE-A04C-15DD6935444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15C34F28-6BBE-4294-A6C4-18EBC5825B0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AEFB8F8-1C20-4239-90A2-D9777B5BF77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97674FD-71A6-4489-B06B-E63525E962A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80D8FA2-4FA1-415C-8C74-92E89EDAEB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A14A358-6039-4737-93A3-063DB0AFD05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45E0906-963F-418A-B378-7E879264CE8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39482B0F-74AE-48F5-B731-D36CAF879CA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71B3D0B-B672-491E-B7E2-A6DCA36BD25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6B940F72-71AD-454D-8A70-D59F0939A05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2DEFF12-72B0-469D-9994-209DFF0063B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3C4D358-8780-4FF7-BB60-65EBB0D205E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0A3FF6BB-0175-4073-90BE-4E7CEF37746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EF8354C9-E3EB-4DD4-B58A-C485ABD5AAF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A82C69D-A19C-4F33-A71B-81AA8B0706E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938360A-98C3-458C-97E1-55AC0B3EEFE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9236D15-DED2-4294-8198-BE408A25A1C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F4D3794-EAD7-4A35-9226-B7CC4C1E8E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B03E16B-C3F4-4BE0-B1A5-5DD52C1A640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ED3A1C56-38BB-4BB2-9480-0F4F1ED7541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4B2D8F1-B8EE-4230-A1AA-1FB86B34249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A3DA895-6E9E-45F7-B6A4-90FB6FD42D5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5858FD47-B29B-44EF-9359-317852AC61A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F2EEE6CC-95CB-4109-9259-EFC9CF2D186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538175D-09F0-4700-8DA7-CE2822F09A5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8B81526-3BA8-456F-8C11-B80EFD684DA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A2C71B2-61C9-4C70-8A58-B4489052F58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7CA3ABD9-64C5-45CC-A683-1A4D0C90275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D46391B-0406-4983-A77F-5D86A49BD01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56824FE-D725-4FD1-9A4A-B346293145B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E47107E-7967-4265-94F4-7C7E71B33B0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F67C861-9B8D-4414-ABEB-8CD0B497C8B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0672BBA-65A5-4C89-862D-D33626313DA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30C0319-4DB6-48F7-8B1D-D6326FACAF0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5E38CB2-6F27-4C0C-9C88-C9416466EF9E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FD66700-6B76-4DF9-BB88-4742D4AAD3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A451F49-BF92-4C63-B266-6D9320CD35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2ED0DC1-9EBA-464E-B4A6-C70062F9CD8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E8BF495-52C9-4986-839C-51C90099C47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DDA4752-4C63-4314-82DE-DA129CB54ED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0EEB60B-2241-460B-8DF5-79D94F65141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3F7FD4E-BD2B-491E-BC3D-7748E6DDFA7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FC1FBC5-E8FC-48FA-980A-3D230841C99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474B8A1D-009A-460B-8DEA-264CAD2CBE4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90C0741-C15E-47DE-9AA1-B94A3E5B95B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3557F42-CAEA-4248-9D8F-9DCDEFB17BF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65A1B504-C758-4343-A730-975F095D440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236D4C2-905B-46DB-9260-3D24308FEE0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4792EF7B-F5DA-4831-95DB-6CEE186DFCB8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B0CDD1E5-7154-4527-99E7-73310421EBD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67017F1-04B9-4C33-9F5A-2BDC91D0239E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9C78D7EB-FB50-4A8F-8864-D2B34A986F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48AB5CD-6E5F-4585-8069-F244003C1EF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CF899937-487F-46E6-A8EB-C6B3F221FC1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535486F-3C39-47A1-A4AA-C67DDB30AD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20136B6-A5E1-4A0F-A29E-A5C1634E0F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D35544C-08D3-4A82-AF25-FB7F003EC28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DB44638-8EE4-4DD0-B945-9078AD135569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0642743-42CD-4C4A-A119-269351DC4AE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BD41B14-48E1-492F-BF6C-3D71E76E036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E74B950-182B-4533-8C9B-4A9583EBF86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2E0C184-0D44-45ED-8FA3-8891B303BDF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092CABC-C064-4C21-91A0-D750F387F37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A76AB21-B151-41F8-AFD9-C982B484263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FF4CCBFE-25E1-4408-9B9F-C99C85367A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2445D8D-B897-4414-8374-F3CD45264C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0F67C12-F553-450F-A228-5BAB2B5EEC78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811CD92-CFA9-477E-A131-6017DB98C30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DDDC0C8A-A9F9-4B99-AD90-9239B7FD519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40D3818-F191-43D0-8AF7-E5B87064D92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CFBF34D-DEFD-4F47-AF7D-1F32E5067CC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BE162A5-2FA4-427F-A136-13A8EA69A58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211B77AC-D8AB-40B0-B960-0F7CF75E96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5EB4F1C-D45F-43EF-AB64-D0C9E46AC5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8932173-269D-41B3-8B6B-5922DCA968E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2961F67-C279-4FDD-8FD8-77C1983D815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EF7591F0-D563-4957-9AE3-411E5CE186A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6EEF222-7A23-461C-A28C-2ED54689E8E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8AD791D-2468-4D50-B623-7193933D2D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5FC3637-1E34-4B51-9D2D-7BF02840C2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AD2F35D-F438-4517-AE44-E3059F32BC0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7782D73-574B-4BCA-ADC5-01A84218CBB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8467AED-3EEE-4659-8A03-952229747AB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6B2D2E3-8EB8-49A0-B174-BD4716C60BF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601C8DA6-D8DA-4BD5-983C-BE759083905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92723A9-137F-4591-B214-B617593C3E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1F1FC91-A692-4246-8066-638B50243E1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734CE70-6C58-4578-8086-5990A1C6F5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CF68724-41E7-4705-A8B8-8944F73359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93EB771-6D20-4C12-B9A9-B3BB7A5C62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284E6B4F-D69E-4B30-890D-FC27661D48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9758781-7A65-4830-A34D-03C93DED3B37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83BFD2A5-B3B9-462F-8CD3-FA8F0AD585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755CF9B5-A1ED-41E8-9192-A496701C41A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C88059F-FFD9-4974-811C-C4B30C5E256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F46A8224-406A-4059-AB5F-D377DAD970E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8A0EB1E9-BC75-4420-8EE1-09DC5A06999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EADEC2EA-26D5-4EC9-BD66-ECB67E3064C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DE24B83-2DEB-4D5D-B437-877FBEC5F55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81E29C3-FAB1-4C65-9E1D-8F11DAD6BB0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4525079-5FD0-4594-85AA-23708ED2FDA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76F0D03-7637-4587-B1AB-9C382F22D701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BF23A942-B056-453D-88AA-8D84EBF70E5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0BF28E6-EEF4-4A74-9E68-6E56389634AA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EB74FF2-8F47-4144-86D2-E9212554B568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50D9BC9-20E7-45B6-9493-882F9EE7F3CA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57CE625B-DE08-4F27-8342-7EBE0009060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A63C16D-C2A5-40BB-8DCF-03913AC3B71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D1FFD92-CFFA-46E8-8928-96A6F3A1A08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9929D7E-E67B-4772-AE07-DDF80344BB0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A4861E8D-309E-4EBD-942F-B552A281D24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182B9B2-856F-42FA-8B23-FABCAC5CD70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8501F93-91E9-40E4-B069-9E792A502B5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BD78597-8947-4074-A80B-5A1A16A1811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8CF393AF-10B2-462A-A507-16DB23C0B40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467686B-0D09-4574-9C2F-4F53928178E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C0CB31E-1DDD-4256-B22C-44615F739B8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C3320B74-5F86-442D-9BE6-FD824D88101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020A0676-ED64-4471-90B9-D998CCD0001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AF89AE2-C70C-4E56-BADB-5ED14D4D3CD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E4CB8216-D34C-4412-ACB9-28491380646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DB7A892C-38CE-4A36-B170-A6C3D64D426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C8E9D33-E58D-42B1-AF82-E48751C3127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7A697E3-55C9-43A6-B03C-631A6DBD5E0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1C2291D-51A0-40C6-BD34-B7518510153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586EB08B-A689-4126-B007-FE12A98851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49337A2-85C1-4BE0-B6C3-CCDD6DFCBFF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AA2D299-3BE6-4EC2-9FAA-6208FE642A7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AFC0D2E-2334-4D27-9514-BC56200CFC4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852889CE-0F9D-49DD-AEF7-D8A046DF526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36B0CDE-AF03-46B1-9E7C-87639B7698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7D1DBC15-3397-405D-AA79-5516E66D867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B39A183-D7DD-41D7-B0E8-2EAABB30CAF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346EB5C7-3B53-49B5-85B2-BB400CD40E0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99000D2-27AD-44F9-9907-B2016C5261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74677365-370B-4C7B-B8E8-C2A9C93595E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2FA69C2-0D81-474F-A7DD-154405F56FA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C427CC5-55C6-42A3-AC41-6F93BC5A60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AE41C21-D2BF-4FEA-80D1-DF0629D9F64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8C0D1AC-02C7-4DC0-AFD8-E90AF2ACB48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362304DA-CDFD-4F60-8FD6-A1E80F5D90F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D0A7CFA-27DD-4B52-8740-0BA12E4A90E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7084D31-AEAC-4211-8BB5-8BB2658493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6DED74A-6527-4976-ABFB-82677EDE2643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4B98EAE-2D57-428F-A9DD-D86462C548E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2AE65A8-E5E4-4274-8D3D-735C311E7A1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C808899-6770-4367-898A-5E6B969BE8B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7045DBB-64E2-4725-80AC-95413B0A6A2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7D3E9AA-17E2-4EA5-9403-70838535C8D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8A7798BE-E42F-479F-873C-3309E6EFB2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1FFBCC04-22D2-49AF-8693-CA7B6DBCDB5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69DF081-0F79-4694-B773-54C587F4EBB2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2BF758E-A7A0-4050-A8A4-A769CBEEAAA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323EC87-8E01-4E2B-9B12-309731102FF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5399612-9735-4CAC-81DC-53BEBE26E53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5146083-5DB3-49DB-B239-A109D0DCBC2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73737BBB-36DF-4751-8C98-B59356A9A99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93654C2-0E25-4129-A4BB-CCC855DC0E2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D51CD1E-46C6-4FFD-ADA6-74376695821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20C4C7A-EABA-45E4-AA90-2E1F3268A02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1F09F3F-9F37-458D-920A-63A1C6ADC4F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37241F1-1E40-4A75-A820-033B98DCEF1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8011ACFA-4A39-444E-BAAA-63849D55A75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7DD0294A-EAC7-451F-B114-508AE97D893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CCD8314-9823-4DE0-A533-1747A5B08767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690A9E6-CB76-4DD5-B032-BDEEE653547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8A659E8-4FB7-4ADF-9C8B-165DB99BB3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6F0BC10-4E92-4DDE-B6B6-A38ABB18164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A2CB6A77-4E4B-4F91-8DDA-78D44D03ADCB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FFB42202-DBC7-4D1B-9963-4774B0012AE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828F5B8D-FDDD-4679-94DF-1F9B0CAB174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B00B152-4BE7-443A-B8F1-4ADD67136ED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A51A754-8F64-4CB4-9E52-917234A58DC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80A11B8-1157-4358-A82F-0A9B92F0489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DF2B2E7-EE9A-4D3A-B472-0134930076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1F206C6-FCB8-4B6F-9893-119BC43510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2D2943D-DE6A-4AFA-A88E-7042CCE9C3F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9679F698-6AB2-46A9-A789-ACA35D25E07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07B5AA6-5E98-41AC-839A-D2399C7F509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776BFAD-207C-4AC6-8851-F3D754B68C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84D57E31-AD54-4254-8D78-C7CD3CB463A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38A7677-B108-480C-85B8-CE34241E27B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EEF234E-691A-4CB4-83D1-9AC631F0E7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C1DB686-2E3A-4194-A43D-B5A2AE77C5A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1829262-7652-4A18-8FB6-3BB69BDAA34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60C60D28-BF0D-48EE-84E0-E49AB44E7A2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1B46FBF-C333-44A3-9E5C-90D5D004FED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1072133-A4CA-46C9-9F02-CA5911B59E5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F784A3F-C898-4BB2-BAEE-5F15E9438FF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482C80A-C9B8-41DA-BBE1-658295305C6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3D1AACE-C106-4367-9B80-186372B597F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D4E4E6DF-3B32-484A-99EC-786C2D21C95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7C03953E-8B7E-41F3-9B4A-3C17A4CC3F7A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1AEAF00-1804-4293-9611-D5105AA93DE4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7734A96-F463-4572-AE32-E2F7B5FE7FB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10C4E4F-88A6-44A6-A368-8BB357BB4E1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128A17A-4664-4F77-BDDE-AF6049CEE4C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28BBB51-5D79-4234-86AA-CA67717DECC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B1F7301-6760-487E-A27D-DD0D8911EA6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CF2C486-7754-4D46-A832-57002EAD84C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95B8847D-3DE3-41D6-B13D-1077F2F9DA7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3FC73D93-FDC7-49B8-B641-DC149BA1195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371C902-287A-4FBF-8A2B-6C278901C56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1D17129-DD97-4911-A887-68B47B358E4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9EB9807-59C5-46E9-A3B6-0FEFA6753C9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565C387-B27E-4069-A37A-BDF51051D85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6969F58-987C-42BE-863E-8C073C86E2A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E57F37A-1C43-4441-A3AD-A7DED8BB7D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909D64C-A522-40FA-8D9F-5D575C08444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2EACCD5-9F02-4FA2-9E64-6B2467FC4C2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BE4FE85-F678-40BF-A6C6-2020B1C09DA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266A891C-3E27-4FFC-8E79-225F98F7FD5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3392448-EA86-4F76-9B5B-6CA773EE3EC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E667C8B-5724-46EF-A210-912C816BE28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BF77BD6-A6DB-483E-AB48-9AE1A9EF815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2A6E720-6211-42CA-90A6-A37A6A1F46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A68ADEE-E577-4E6C-A4EF-B5B6363DC89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1F1E1A8-873D-46B8-A782-369642FDC8C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D611CF9-0DC9-4F3C-913B-571BFC05E8C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6790E207-F063-4F1E-B99C-9770C82C9EE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7095124-7966-4C12-9B47-5C7F0531484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1CC2182-B630-4804-A29E-DCB709712F7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736AE8E-18F8-4FEA-91FE-61302F06105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790DAC9-7CD8-4E3D-9DF9-A4680A0C0BC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DF391F46-8775-4DBA-B3B5-8B131C5812C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28D8934-D203-4EF4-AF54-8C046611D2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DBA8631-C0DB-41D6-9B73-E4919B1E0E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8FE1F37-2B2B-46FA-AFCC-0F7487F1105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655AEA88-27E8-4ECD-B9FA-8829D1CAF7E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7C32C3B-39E0-4715-BFBC-DEA8A876F8D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E53B7418-A599-4B27-9494-86A94452F60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60411ED-9F28-4EAA-8A08-E770A789AA0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EFFC9D9-DC00-4BFB-AAB6-8A2337A65CD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AB9EAC31-4F0C-472A-8CFD-2FE0326638C7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FDA2980-C1F2-4F1F-8ADE-DA804E90D03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09135F2-CD4A-4BBC-B605-CD9948BCCC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65E9262-5A5A-4F33-BD8F-9C8FDD6B53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4734389-DF44-45C5-BC90-BC4448F5B6D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AEAAF71E-4105-44B3-BF49-11996F86058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6C3BC5E-B22A-4EB5-B899-E86C02CBDDC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70EF0A9E-05C1-4D91-9778-65F69579B2E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31192EF-305D-4215-99DD-24AF5797D62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5136FAC-422A-412E-97CB-F57C09039E4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D9B8B2D-E57F-44F7-901F-9D6CE56CDA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E204D5C-8F2E-4FD0-8C1E-5238AFC0A33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8D250EF-E4D6-441E-ADF3-2E6CC1E026C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F5DCD1B0-A329-4138-8FAA-47F72B779B2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BA123C2-DCA3-41C9-87D0-F9B30B6E8B9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7FAC88D-CA01-4559-BAFB-3CABA35F25C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743490D-07EA-4A77-87AB-B46D1C43FA1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929B5B42-D027-43E5-B072-1EFE476B6E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AD22EC52-6951-4461-9830-50C75E0D84E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019F5B3-F794-4609-9D4E-CC745D0CF6A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6FC5295B-F128-4862-80FA-29EDBB2BF71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D3A56D5-63EA-45B3-8B80-DA278929842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9F1ACD9-5828-4722-BF4C-7DE97CC925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56C3EF2-E917-4DC0-A2B6-141B95DB03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4106922-2270-4919-9DAE-B1ABC6ACE86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1169A9D-1385-4E91-B677-8A45ADD4F2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F083E63-B073-4831-AED0-7BE28364B2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A0B5D17-8174-4DA8-9BB1-9234865DF9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FEAE0FE5-63F1-4AC3-A43A-1BB8521CFE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571E911F-599C-4209-9BF5-12EF1968E62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7644884-C3E2-46E2-A54A-1B442D9BDE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BEE04F3-95FE-4BE7-ABAC-A7D4A30A5A9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C437F39-1914-4454-88C3-9ABF3343D18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DB3F582-75C1-4DDF-B6C0-7D0A6B55C96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B6D09D8-191C-4A0A-98D6-2BE6D2BE54E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BB5385B-F4CB-471C-9D49-4B61AE21DCE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3C45388-2298-4733-BEA9-DA448FAADC46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426AC75-2E04-4576-8FCE-667F08E51E66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681C8E2C-649D-4B57-BD03-2C48D51D2B5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A612440F-78EF-487D-8E1E-72C3C63F7E4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9D9326E-BE5E-4C2B-A84D-6A2893C48BB5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DFC3AF7-6086-4D1D-88CA-C73DA40BCDF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24B0EB4-22E3-4114-9753-754145C3DF4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6EA77E9-9DF5-43FE-90AD-3C24A339489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9483420-0F46-4798-8EB6-F8F8218CDCDB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8361C328-C0D9-414F-8652-78E99DB08D4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0178AE8-5D7F-466F-B05A-42B01E82F07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B6D578AA-A88C-4A83-B1E6-02091E73C4C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F55CC42-70C6-4E97-822A-BA21B214488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C5244D8-A024-4C8E-8125-22D2A43D0C3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84921E1C-CF95-499F-8170-FC86A7ED32F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35971B6-40FD-45FA-9D17-45D472E4E6C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F1DA6E2-0003-460E-A0F9-80648EFB356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C14D95E-0003-4E7D-B886-113C7476BCB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A233936-D0F9-4E1E-9659-8E4F577E6A7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0A23F3C-D6AF-40D7-97F9-919F7B9DBE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D6AE321-1A89-4435-8EC0-7D3A87644C8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56BEDE01-D751-46ED-B0BD-56F39595C07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2FD7B1BC-1CF1-4A4D-9BF4-55B13F2E8F5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F626A58E-5019-43C4-9491-A1AE1C10364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EFC80630-815A-4680-B244-08447D4797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C5C63827-3A95-478E-81A5-EF0A883B104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A307A4A8-77E7-4B01-B5AC-C308E69440F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982E5025-164A-4FD2-BC01-0459D591505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02D9275-4AA0-4694-B9A3-B2AA0C4191ED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AA0A1C1-400C-43AC-99D5-1660A6E524A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FA28E4A2-B0AF-4BFB-AD37-77A63CAA4AC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6D40C79-60E1-4D6E-B410-AC9DA275F96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1D01FD40-C1E5-40B1-8FA7-E7AB520E48D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94D094B-3814-4CC5-8D29-33AB1EE7387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93283EB-58B3-4A0D-815A-D3B7FE1E17E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3562E26-1F21-4E97-9027-03E8DE0B98B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21EA149-D060-4CEC-82C4-9767452801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E417851-4B06-42D8-95E6-3A9CF082FF3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F7355F86-D823-495B-9BF6-AF7C63CF9F9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1847139-6859-4886-B8EA-CC83B3888F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B7D0663-6B32-45EC-BE58-A37F802FF4B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7443058-B9E1-4F59-BB6D-543205148B5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15094FFD-D297-4073-ADB3-82A6651A0B6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763E453-D57B-442A-B652-FA0AEE80225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F85921C-B45E-486F-AC85-0232ED8B72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3DDAE7B-BFBF-4B6D-BEE0-DF8F427AF07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30F68D1-CE56-4E2F-8420-071437CE11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F4F487F-C481-4667-B402-993868A35AD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10D66F2-D7C0-4474-888D-B3384168BE64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603E57A8-1D7F-418B-8FC2-B296EE49370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913902E-78A5-490C-A2B7-A022D8E259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CDCDEF7-8924-4582-85BA-7251F3F52DA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B28BA7F-82BE-425B-B552-DF3CDD61737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6615D7F-795E-450C-909B-C9679F91DD10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5CBE82E-D7DB-4553-8AA8-2B8E94D613F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6D927D5-32B3-4272-A09D-190C849BD5A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A0E7AB87-2523-4C48-A158-F5DCAF50EA6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C560DB8-F3DF-4596-9AFF-783AA79D721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AFE5107-ABBE-4848-A56E-397725C4533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4DAE9D8-9F58-41F0-9DB8-9347FBC5242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70828028-B53D-4C53-8B62-0B48E96192F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D15B8149-72C8-4F51-91ED-903FCD6B6CC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BEC15C5-7519-454D-A608-9B7A9B41D42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A76DB822-668C-4D42-BDD3-EEEE045996D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967579D-DD54-4980-BAC8-924440A977D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E7B1449-4767-4194-AF6A-EB79B34D215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7B86A00-DAB4-4432-B257-5C0C6436C74B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D4636919-0D7E-4FFE-BD06-7845D3F9824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7F474BCC-94C4-4B0E-9F8E-393CA3CF3A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53BDB9E-E40A-420D-BEB8-9A104F99654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378683B9-E7C4-4FB6-BB9E-1CE7F878667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053DABB-CE86-4D28-8A92-6B245D1C30E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E140F7D-CA40-412A-865A-1ECE6F6286A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7202A7DA-5B4D-4FF4-8D0F-238F0135221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CE349D5-5C30-4DC1-9912-68FF4875DE3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71059943-BD78-48C0-B78C-720479A560B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E24A4D9-1CA9-48B4-9023-7065A102B45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7F3F0280-8D3A-43F0-822E-AD768C6E1F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027EFBE-FC59-4BEE-8CD4-97FBEB06553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35D2D1B-FFBB-4169-912D-205AD2FF0E9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4BB4895-C5D1-44D1-B674-BFFD45CFC95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917DC85-10DA-4FF5-8187-FE41B1AF522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4CFB324-ACF2-4B64-8946-CF7DE23E165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5709EBF-FA67-4AD7-935D-72BE5981BD1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237A051-7A84-4CA6-8F7C-3BBEFA30B8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EDCE4CD-D2D9-4580-B6CE-431D5DA9211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DE845B0-C336-4778-AFF5-A49569D335E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C0EC939-4AD0-4A86-89E2-879B36FF03B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CD94007-3D46-48D0-BAB6-A07AC743626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A1D359F9-019E-45F0-916F-D2900E99F1D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A5159CB-3E7C-46CA-A926-FE492FFA21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4F96E6B-1AF7-4DD2-A8D5-3DBF807FE88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586A90F-0042-441E-A14D-9D9FB400D4A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A2D0519-4CE7-46B3-B324-070BF90C075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CF55D3F-62B3-4D92-9267-A80B0EA19FA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94C0A1D-FE0F-4412-87C9-92F77C7A1FB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B962A5B-9D75-4C36-BC33-CA2431AAD93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9AD7C0D2-123E-496B-912F-870B997B7CD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739024E-429A-4FCF-BBFC-ADA679D0031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19EA84D-DEBC-4E58-89C5-C1507686A88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B3EC142-9883-46DF-8E5D-793C0DC70AE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B9FE0D39-437A-4385-A50A-0D4A688A4BB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90E1D0BD-63A5-4270-9B55-7F7EC531095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05DE216-A74C-4A40-A09C-BC0545412F9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4FD2317-31E2-4E67-A3A1-9F3CD6C3CA6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48541B2-645D-4117-94B0-486E3B5A97E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53B40C1-148C-4A03-AA25-5CF288065FA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6548FF1-3102-45CC-BF92-01FB08653B6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39344EB8-6BCF-446A-A3F7-048C08F1DB6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655641F-29D9-45F9-A3B7-25B786CDBEE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647FDBD1-B4C0-442D-90F4-2E95D27347A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61C6C48-85E4-45C2-9C20-47435D8258A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904EB73-1266-4D0E-9B95-0B5962A3347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3BFDA0D-3BAA-4547-A8F7-3BF6FB48FCA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0505A9B-104E-4801-B8FF-C63A11B4AD9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50C554A-8D7A-4E5C-A1B3-AF431062ACD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D569981-9C4C-4201-AFB8-AE2059FD2CE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E99540C-8B11-4D62-A384-FC952E9FDF4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FD469BA2-FABD-4CB2-AEE5-67B858FB13F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84E1D18E-112B-44DB-8845-880903FD2B9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72472BB-CFE2-4043-9BD6-FCA4AE7779F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0580DAB-EBD8-4F29-94E6-712452572A7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BF6E27B-B150-41EA-B329-34E10F8C993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B15A27F-A00D-4849-B305-58E1A663FED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EE20AFC-BCD2-4497-AAB4-CFBC1F5C23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FB2A81E-F057-441F-88DE-2ED3954ACAF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F9084078-DF37-4CAA-883E-9490F8E6E06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365DCD6-3FB4-4568-9CB4-580DBD1FA4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EC75FA3-D0ED-441A-BF22-5896C6B1D5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FCDEBD0-3A02-49E7-A6A9-E26932EAC13F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300222D-4C2C-4387-B55E-383C9D8CA870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0FE6529-382C-4416-9DE7-A126EECD546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98A0C1D-5D25-4D7A-BD01-36AFBFE55B08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A07243EF-D525-4D3A-B23A-7CB50C4C26B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EB4C43E-F0C2-4777-962B-94A4882BB8C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3D02799-DF51-43A0-9BBC-9109732EDF3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0D6B359-825D-4120-A0CE-CFDDE0E0FFB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1DC665D8-8E4D-4EDF-A183-CB287C0DE5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F60AC9A-3D1B-403E-9E46-FAEBACF3C6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A8F31A2-F63E-4440-84D7-5D18E86FCBD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1ED3EE9-17DE-430B-90E0-CBC974F31810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A58223BD-FEEA-4A3F-8784-0597C2881FE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CF17692-B5AF-41AB-AC3E-7DF3B900F98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65113A0-5F58-4FA5-8F8F-4108C069807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CB558ED-1327-4C6B-8A7B-53A5E5DD2DF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045D8D4-0628-4E16-B69F-586B9828A13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7B48AF0-45F0-4A0E-A837-88BEAA50CE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38D5242-959F-4B66-9EB4-1E9845B9A5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1BE8326-DCB4-41E3-AD10-8A2A240DBFF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3417401-C65C-4D23-988D-882B09384D6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E7BFFE3-4CC8-480E-A8E6-5E6C19FE7EB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06EFD707-8DB7-479D-AA29-E8F06C1409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6DE60A3-E4B2-4A7F-96B5-77701F9E22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8151899-E10B-44E2-9BB8-6A96A16FFA5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59CFED4-CF7C-4080-A62D-63867B142EC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80CB716-A86C-4420-B05C-C8FAE9917859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45531131-BBF6-45FC-B43F-D442919C5DF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718DFC1-0C39-4F36-891B-95901BB506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A82B05DC-A789-4F4F-8602-C61DD91E54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75FCD5E-22AE-4EC4-A6A0-ADBC683421E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236ED345-2324-4CB8-9EBC-6877213CA6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CA78F1D-4DA9-44BD-8807-017DC935DF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E9B4449-D8AC-4CD2-A140-02AAC86665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3C10282-564F-4E50-A9EF-2A6CC3CDDF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683D76B9-9873-4ED9-88DF-8EB8F61F1867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A8F98B8-DAF4-432C-B160-89FA3D7CBA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8F1CE4A-721C-45F9-B357-413CB8FD901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9412580-0F27-4884-9C29-A9CDBCA6309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78AC798E-C504-4004-9274-F8236720128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E8D5791-925E-45C3-94FB-88B480F1D06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60364D3-22E5-4B75-8170-3CE7845A728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BC4DDF0-DC0A-4140-B35A-C8FD0FC11C0F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12577DD-8B0F-47E4-AD5F-B074E685ED3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EB02E6B8-9A8F-430D-8EFA-74EF10F9D99A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719109C3-9CEE-423B-BC4D-F32DB805FDF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06340A5-1944-4DE2-915E-7D252BB1C1D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5F91260E-8959-46F3-B8BF-A93C993B584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99AC136-33DA-43EB-AEDC-E999D0333E4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9ECA1DC-B39A-4629-8F22-69F5B099A95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CCAC778-EF85-47D8-8CBB-D68160526CB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9C5844D-14F0-4922-9D46-651D11E3A5F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E62F0C1-C541-478E-9CD7-ED930C52A0C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C1E3225-586D-49AD-800F-C799080852D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E16B29A-6833-433F-9E92-A4E05AB6BE96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9CE3079-3932-4923-AE79-2512E65237B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468CFFD-4E0E-4170-BA69-E58602860AF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E6BE69A2-B756-4D1C-BE7A-69E0E70D2B3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02E275A-8E60-4514-AC52-07F43D393B8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6A755E6-9476-42EE-9A4C-8673B9AC4F3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A46EACD-0CF6-4E6A-9740-8CE84CA4E0B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B002150-51B3-41F1-A845-05B31F6C9F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2008160-3F10-460F-B8EE-978BEBB8B4F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B87DA64F-B24B-4060-AFE0-F5CB7F7F050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BBAFA28-389F-4F4C-A533-F0E93F99219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D8DB54D-D060-4A44-AA97-E0A5BB2A0C5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7C2E5CC-1738-43BD-8872-19C19304C1A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C13D98E2-677E-49C7-B2C0-D9380FEC605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A6ACA1E-27BB-492E-AF5F-07B779EC18F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287A34B-F74B-4F98-B990-1F32B7FB920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D990CC8-C0A7-4D1D-B83F-3BC4CCCE3806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B92A047-D516-4D72-A74D-70016B77DA2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C1124A39-526D-4A9C-B114-D4E6FE2454C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BEC6B94-EAC5-4665-BC3F-5B1E8B3CD63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4EA2DA8A-6282-492B-8F84-A438212DB73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C6E8B1C-C6F5-4501-8896-81AEA73F51D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371E3A1-90A7-4745-BF23-5BF35F81728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CC070C4-47EC-4673-9DC4-FC576554F05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917D392-5281-4E2D-9481-C65E2E3214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24D8EDE-75E6-4159-8C91-2F72E21F817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A227CE1-E2FE-4746-B4FF-E67112E43C2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D7D98FD-02F6-47AA-8932-2905655EAA0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024540C-EFE2-41D2-BCC1-45DFCC879FE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8CE5C0B-E15A-4567-A4A3-0C653D5AF7B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C96CF61-18BB-4877-A294-7F4459ECC13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4BDACF40-E688-4C3D-8AA1-38A96A97F8B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155CDF4-F76A-44C8-BD83-9403BFC1E1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332418B-A3F3-43F2-9F3F-C00A91C1F9E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DCCC445-7CEE-433E-B12F-9AB4FD3AE24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72E86376-BE76-4A51-B463-A9678157C45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F9E3A4F-6517-48D8-BDD6-382448475C5B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CAE7F04F-B7BB-402A-98C2-282EFDC7E4A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03C64C2-CECD-4446-A51C-10EBDAFE1C4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CDBFFAD0-FEB9-4696-A8DC-2BF17113690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C24471F-4F2E-4E2E-B523-8FCA9AB137A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870B6FFD-EA94-47EA-8A63-87B847AEDBD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EB28B45-FBF3-46AC-9FE2-4625DB0F2FF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A43F9E1-DA33-41E0-A0F7-72068CE6A9C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F1D8F6A6-78B5-4BCA-928D-8293D5A7F75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F6F26CC5-D197-4F29-9D72-A1FA2D4600D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69B2B95-FFBF-4BD7-B857-6C7C9589AB1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4092A64-B473-4FE8-9BA0-2A07E1EBA59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CFEDC40-76FC-4D17-814C-F5E71E4A2D2B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C8D1545-29B6-4DD1-87D7-5AEF0E0CC3D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28329BD-71F6-4225-A9BA-D5236D31C80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74764AE-C815-46A9-B18C-BE407D68B60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674B215-3303-47A2-B113-B61D6DDC936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7ED0293E-EFCD-450B-AB62-4D86AA49F87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C56DED5-5285-4D03-AFBE-1FAE2E41D63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251D61B-1575-4D0C-A4F6-D81DC69AC1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BBB02EA-36F8-455B-BDD8-FB14A8764B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39D479FD-7457-4DAF-BFA2-179623D9B46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EC55FB6A-1974-4F95-A71B-2C4D46B0BFE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80DB6E2-E606-4A9B-A0F8-202AFBC867E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8BCA7CFE-C58A-4808-ABE3-86E0CD1092A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0CD715E-F9BB-4016-8D33-1533C6767FB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CC1BAC5F-5837-4CFD-B666-DBAA13AFBE5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17B3AB8-7B63-4338-991B-E87A0C8F805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F505277-6377-438D-80FF-721CE021029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745A195-6652-426E-A9AC-B0E166ACE9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FE5155DB-5EB8-4CA8-B84E-6B749E29472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847BF0B5-E3C2-44DA-8FE1-85466A256B3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3F69CFF2-9FFA-4942-9975-86C8F468FA3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23E630F-C588-4425-B901-87EFA4BBA39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082FEAD-016F-4E4D-A242-60C366A1853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2392FC2-9C36-49C2-B205-5AB722FFB7F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5811F937-3B64-4C80-8383-693A3C0D7E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A603642-883D-493B-90D0-D384B6DD1F9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3F0ACB5-520C-4A17-864D-67172155D1D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AADDBB72-2C46-420F-BD92-C43A85C3F76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CF984E6B-9842-4A67-9B8D-70C211F1A2B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653C6B63-F52C-4674-B546-CE51B7BCB0E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DFBE123-94BA-4C87-A1E6-6BCD9F3990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283C2EC-06D4-4689-A11B-FEC0856BD06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9398223-35AC-4737-8C29-56324F46310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24BFACC-7A24-4BDE-96C5-F1511C2A53E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9C8BEFF-7A62-40FE-9646-AD8367E76D4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72EF4A5-6B69-46A8-AEE2-271BB750FA3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30A9040-E919-4ADE-A225-1C39360EAAB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9FBFEF0E-AAE0-41CF-BA75-AF07B04D603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3D9D7C7-138B-4E9D-834B-2CFA56A63B6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FB29DE5-B557-4F53-AD90-D108C7CFD73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097A9A87-8811-47C2-9C89-179A3BF52C8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14198AD-7585-4144-9879-DC82875F206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A47CE2E-7538-44CF-A935-5C3579EA1DB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233D42A-E9F9-44A8-8275-923A0610368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06C1A03-9D07-4A89-97EB-6F257F1A989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1CD567B-4D9A-459E-95CC-534A3E8FB30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276459B-E38A-431A-B216-E9295756FBB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D7F6FA3-1263-4579-A2E1-F2E357E98E4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A85823FC-F386-423A-B92A-E7624C9B6D1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59DF6AA-BFFB-451F-8F7C-B47C3299D54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FFDF330-6D47-45B8-A896-DA0EEDE6B5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8631349-923C-4D6C-8AB2-3E2EDE17248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AA3D1E9-2660-4FDD-83FA-6759296957E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FA7C25B-CA9B-49E5-A713-946377C7FB57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273F42B2-6ACD-4160-9526-D256EA660F5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DC52434-DE56-4E2E-A0B1-E755E3CE274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0025463-55C2-4843-922B-2EFC0ABDDCE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591F0B4E-3C3C-44B5-B95F-404657D2A23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95A8B7D-7F89-4206-8556-CDD0FF3DDE0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D111AFD-ECA1-48A0-BE53-5861E8124A7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6057B37-812A-4AF4-B48C-1C737842449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50BC6AC-A3B6-433B-8878-3DC74631B61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389291D-C52A-4FF7-8A0B-9977D542FB3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B1D80FC3-DFDA-4539-8B4C-238F7F44309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B5C7E9E-EBCA-4A97-933C-125DA38560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0AA55437-0490-4377-8DBB-8F079A91670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53B203F9-7F3F-4E4A-BED8-C9211ECC14F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E64911F-DF66-43C2-B145-5B6EB1AB53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DF1B422-97D9-49C5-A202-BE08747E57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A5142F18-FFCF-4BD6-9452-285AECCE851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97066BC-3920-4325-952F-F7683960D23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D804EBD-8047-4AC5-A87A-D31ADD6AC183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83A38544-5253-4429-8E07-8FDEBBFCF354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794B7CC-81D0-4CDC-AB87-CF7619BE278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9E59E8B3-F1E2-4D5C-9A13-7714B2422D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D1F602B-04FD-45FF-96B5-F34CDD4BD7B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465B679-C3AE-48AC-8B65-8DA205BF88F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E531308-B20D-4EAA-A163-55D1CF7B1C2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0DE29A3-81A4-48C4-96EA-3EF0E86680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E3F8655-0A6F-4C6D-9E37-674C47FB5A2D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0F158F6-C61A-410D-B634-02C8501BDCE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217631A-5EA8-4972-8FC5-41B446D17E3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6264681-F887-489F-96FF-39E18C53EBC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A681886-6D4F-43B0-8764-AFD50B9AA28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E77C2C2-C048-4086-A9D6-4B40B5E591C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F970B13-CEAF-4F2D-BC84-AB08DCFBF45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59221499-08EA-497E-9479-62F99A26C8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F955EFF-1CAF-4B8D-943F-2A95DEF129C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19B4D20-E5B5-4781-8719-BF04C63FC98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E2B70428-3B7C-4053-BFA7-822337BFA7F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89E7D667-7BDE-4E02-9B27-190A6259289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9A527542-95EB-4D2E-97C5-3EB44654CF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1C461B8-FA72-4E6C-9591-E6C3291B76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6AD4CE20-E6D0-4DBA-BE7E-CC6A6870625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EF01925-D348-4B6B-9736-CE53C6633E3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C235986-2BB5-410D-9217-538E84AC1C6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4D58488-018A-401B-8F52-0A21B44F7C0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BA8FE6F-9CCF-4EAB-8DD7-322ED470986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98B120C-00E0-449D-AE20-E84762A379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9B678C2-67B0-4D11-8007-CD0B7163C3E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A3D99BA-ACA3-413B-A085-E0855E8F6E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8539E09-C6EC-435C-8334-B0824EC57A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11954F3-C6B4-47F2-83A3-AA8BFB67C3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7295AEE-A298-4D85-81BF-EAC9AB1339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DB97DDF4-1033-4249-90E1-5CBBB66002E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D48021F-B9F7-4FDC-85E2-FE2D4378DA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25D1480-4448-4AB8-8A20-C4649284CDF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94D645A-608D-48C9-92FC-F9735DFADC6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F25A57F-C751-46E3-84D9-572F4BE057B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42381B3-E358-4CFA-A34F-D7FF0305C40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4E01027-F824-417E-9662-CC3CE5D38628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482F153-6E18-4B49-A056-4C388756D01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BF2D9DB-B8C4-4D08-A539-0BCBBB0B965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5861F96-377D-4CC0-8130-FB1B1541ED4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D225389E-2947-4F96-9C40-0FB813DC27E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C6887B8-B25E-4AA3-A893-BD377B7A3AA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667C10CE-3855-4177-86E7-CF39DFF6C9F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E6E3ECE-60BD-4593-B142-70761C6A202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3F97DE2-3F25-49C8-92AF-7E3C148A158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54CBB509-0D95-4E92-91CE-0B974E67F94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ECF542D-56D3-43F5-A08F-B68BD0A71EA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A5D7168-CCFA-4BE3-BD36-DECA714ACC7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908AB0FE-689B-4CE4-9A8F-02DB4D4CCF2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D2D9D4DD-3C00-4345-9DA5-1D1223CB11BE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EC803CA-D840-437F-8E47-79894059F5F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1AC5E7FD-B128-401F-BDCD-7D20B1247AB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DAF5640-081A-419E-AAFB-673A8E10E2E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C4D7BCB-D662-41FC-8F5D-284AD6C6631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3E24592-E8AE-41DE-A303-64E4E7A65BC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86B0902-1AEA-42B9-B31E-9D63FB47AB2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50AFB27-E362-44F6-90DE-0301450A9E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8F4844FE-60F1-4291-AAC5-DDC37D78C89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F4561CC-76EA-4E55-9755-85EF78F6826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75E9E9C-A51E-47CE-832D-46DA92ADC2B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F3A4B9D-16AD-4677-AC15-6965FE2EF3B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74F5FC0-331B-4843-979D-EC5026FBC8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E98B1A6-2631-4576-9968-4CC647458700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4D98BBC-6DBD-4056-A842-8159DD30DD4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0A8EB75-E6C8-4DA0-9C81-0FF2F404B6D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B67D993-937C-4CC5-A65D-3CE5061DCDD4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23AC513-6178-437F-84BE-7D3CCFD15D3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CBBEAB3-79F5-419A-B162-9DA850F7D7B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BB314F1-776F-4B93-94C8-A0CAAA144F2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6DB6894-A8ED-4CF3-876A-41FF3105314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EF5CBC5-91B9-4138-82EC-E88EC9AA067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257CF5E-919D-4D59-A2AC-E7A9124BE3B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DDB8195D-0BEE-401B-8F4F-7AD35A0BCF6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609035D-3B62-457F-BEB4-8E18BC0413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F406528-213A-456F-A462-715C6A64852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61A0B18-E4FE-4DF6-A0D8-B038C22F02D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787AD76-A009-4392-AE69-B59753CC8C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6A8F356-9027-473D-822E-9E98062509E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DA03199-071B-41DE-8C29-1F2F28CEB57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A53906F-1B14-47A2-96C7-C65155F4D77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C66E9B1C-843E-460C-9DFD-0079E6FB469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7729685F-B609-4EDD-81DE-D6B4E6DE1F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5CC682A-3876-46F9-BFE9-8B96A5802DA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46FE188-F664-4809-B498-6665EBFF77D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317D9175-545B-4AB4-AAB4-E3E057360F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E75D9A7-FD43-4EA2-BBB8-3A3E65ED9E2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6846FEF-B15A-4B4D-B45D-4BC1FD17AA7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6AEFDB2B-1BF5-481D-9B61-AA9CAC9225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5EC7ABA0-9DD3-4D39-9921-80B20908DDB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EA556C3-F20D-4712-A88D-8634190EE38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3DECE676-D218-4803-9AE4-CDCD7AB334C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82FFB223-FE92-44E3-BC74-35D3BAF4FAF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531461D1-EAC7-4CC7-97D0-85B6F297957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69BD2AF-A949-45DA-8526-FFBF4C19647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304386A-C3E3-4213-830C-019AE3262B4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5D919EF-AABE-46A2-B7B2-6EA1DC07256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0D00CB5-FFCC-4DB9-B3F4-7457AA9FF63B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2A797E6-2BF3-4A00-97E8-546E345B746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6396467-D95F-4610-B4C7-CB199FD2C1F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E972CDB9-D2EB-4A8D-B233-E5FB5017472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C5E2031A-6ABB-4BF0-9E2B-2B3EFF2EDAD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9C8FFC8-6B36-402C-98DD-D38869AE189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1E8649D0-412E-4B07-B597-692BDD623AD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4421C6B-B854-4A8F-AF7F-EDF71A870A7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756C383-5F4F-42EE-8248-F17F3EAEFC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1ED17563-49C6-4DA1-8676-6E1EC6E404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7D032DFF-3D84-48C3-A749-A539AB03FBC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5A82B2D-B3C2-428B-97BF-0FFF21D7D2AF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B5A00A5B-47A9-4125-8362-494620360EB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D3358199-4C24-4444-ADA1-9B121AACF15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CD91672-3BDC-4603-BA26-426DAD8B954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3EBEAAAB-7A92-477F-85C9-46C222C3F6D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7C2E779-F83A-40D2-A4DC-615583FBD95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F9DD6741-A7FA-47A5-9704-3A187E3253D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C0C349D-909D-4C35-9B6B-7280FCFBBB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98342D73-758A-4E01-AB57-7E12F787DA35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E334716B-3D22-476E-A953-CF4D4F3E694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87B8DF3-822E-46AC-99BF-67C8CC8BBDF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6E924AF-E393-4A04-902E-5F95164CA1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1695120-F2C1-4B6A-90FC-25F8B50CE06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911C7A6-BD69-4C35-BFD7-C03FF1D7B8B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46479F0-00A3-4E0D-BED6-75436CBCAB6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DFB1B0C2-49B5-456E-B5DB-E847A33555C9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9F3BF760-31B2-45BD-83C8-52070519DDD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5A5CBA0-35E5-4442-B987-094AAD54BF7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D677C16-12CA-448A-A307-964A02F4BE1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37CF4CA-3B28-45D2-A09D-97BA2EAE78B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23CB3CD-4586-4AC1-88DC-D531A7617A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7EFAE507-BD2D-4D32-BAFF-F75FCF9DA55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7E9DE1E-0200-4BE2-B7AB-0FC11B16C48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436F829-FB32-4191-8155-17A26A1DFE9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090A898-1AFE-4FB8-AD16-1F403E39E9C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871B716-D261-4F19-B212-88703F8F511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BA0D876-4B56-40A9-A771-18A9BE0AC17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C18272E-6415-46CE-80D9-A2FA4C5911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4B617BA5-A3FF-4EEC-9BC7-FA23021C95A0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27BD3B8-52D3-4F4B-922A-CEAB26297B2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7C7B5F27-A9C7-4222-95CF-6803EF5DF2C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A793822D-37F0-4DC0-89B4-E17BDCE0C84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E5ED35A-325C-46BD-8F4A-2D5E7CA47A3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8BB424EB-4997-43D7-945B-1959BF0ACB9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355C5FC-3095-4DB5-9F35-3D2A54E0323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FA3BE96-850B-4F15-8E91-E801C557EA2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FB2C6CC8-19D2-4564-8F8D-873E963FC99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C1CE22C7-E5CD-43D8-A450-F2FC62BC1D5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86AD752-D244-4CCE-A444-C804FC6ACB5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E1653D5-1669-4F04-AA77-2315E0B767C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E5EF2729-AB35-402B-B526-463B00B6CD4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F197BAA-82F9-4EAD-94F7-812D2405262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D8769C4-7C24-4941-BAC9-C0957A7B164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4440984-3D62-4935-B2B6-032445BBD3E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39FCAA7-1DC3-48B8-BDC2-D3322CA73E5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862B57F-71CC-4C30-BAAC-FB14531ED8C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CC536D3-CBE0-444B-957A-E76D7EB6982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38703F6-C2A0-466F-B566-D8F3204829D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688FDA9-B2A4-46FB-A585-BDF77D2C9B0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C94021E-1307-455F-AA04-4706C2DEA0B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B6523CD-385E-4D0E-804C-AC3CA948BEB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6C392CD-E403-46A1-AC8E-E2C9BFA7066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A9142A0-032F-486E-89DB-4F2B64F95FC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385AFBC-668B-4BBE-8B0E-1AE97CEDB51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AC99D53-992E-464F-9042-EB31335EE5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7E5BFD6-470C-40C8-9CE6-DD450DF1971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9DD30BA-65E3-46A9-9B35-FBFBAD13C1F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986DE37-8CCD-45CB-8BD4-17C7FF53BA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719117C5-20D8-4122-9992-3873BA73E0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278D672-2F50-4014-8D92-792BEADE317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60209E1-FE0F-4ED7-AB0D-5FCE3F0F6305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4315E44-7CC5-436A-A800-4BAA5DCD452A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FDBB7BB-608D-4E06-9C2B-8C384D5FEADC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8E85EC8D-1EE5-40F4-8ADA-D05F9579F81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49E25130-7EB4-4E7F-ABC2-C5909459E1C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2A91FDA-EDED-4DBC-9303-CDCEB99FABB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7224718-2EFC-4B96-961B-4F94E392D97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E0763BE-2453-4541-964B-94888F9729E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023B056-674F-4DA6-A35B-8E3A728821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301F013-1A46-40FC-BF73-DEACACB6015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CC0D2E6-D6EF-4B0F-8A87-60D762D02C2F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133BD59-F186-485F-85A0-C746A466857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7123990-5743-455F-A11D-2B6F32D3DAE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037758F2-0CD4-4A83-AE7A-D14E55A4583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DA0EE490-40AD-40DC-8F45-8689335FC4C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427DAD6-6CCD-41C1-9BE0-5C2DCA22D31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06B57BA-3C0E-4D1E-8E32-AAF8E3540F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EDDF7884-2A84-4F69-BF65-38C884AC9F3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9E97168-CBFF-43EF-9C88-F4FA4DCBCD06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4599C560-9816-4A08-8F5A-E1CA8903A291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4FF8CF1-7A06-4B24-A3D5-078EA308967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F2E4E1FD-B212-4552-97CC-1B5D717542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26E32B2-72F1-44C3-B193-89F29C73B8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7E5A9AF-7AC2-45CB-A805-E9D2EBBA6E1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A04ACAB-D72F-4DED-BD7D-46A5F09AF7F8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901CA127-C000-405A-8D34-DCAA925103D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8043848-A98B-4A81-9CFD-D06FF73F0E8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20BDB0A-598D-47F9-916D-5D1389519B0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272E116-07ED-41C1-863B-A2F0B8B2DD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9CC6454-A3C5-4CE0-A7B9-EA5D2A4F353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0ABF529-512B-4B68-9B26-D1D0161316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684CCF2-788F-4629-A6CC-E9D7F2ECFC3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7255EEF-04FC-4B1D-A2C1-13E4D521EB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E8A8C36-B83F-40C1-A6FB-58EDBBA9F1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F53505D-54D0-485A-8FF6-87EB1BD839D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2F8C3B14-DFF6-458A-A687-6E4B708964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8437FEC-5F09-437D-B2C5-5CD8D17C70D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EE71BB7A-EEE6-4A3D-999E-EB28C574128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615816B-6038-47E1-9718-5AD088ADBD4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BC8AADD3-7146-48CF-B023-46DE8691110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08D8BF2-7F35-488F-8886-9FDB39B7154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95AABE1-5D9B-485B-BF47-A4841F93F8A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BF77801-B996-4950-A032-EF2FF0CFDF0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D49C5AD3-CCE1-42B7-A217-B16635B2DEFB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1846696-C621-4490-B7EE-49D40ADFAF4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9360C01-AEDD-4AAA-84E6-64453FD8F57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A505268-7821-4636-BCE3-35F9B39A3B6D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EA80596-BB42-451D-94DB-AB73F690F63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98B5E9E-F1E9-46A7-9D11-4C9013DD80E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F2BFAEE-B0E5-41AD-95E4-074FE358AA4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A1BB7A7-99B6-4D6F-B9D4-4B20BA6DADE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835F994C-C2E0-4583-885E-5892F4D8100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52F8173-B9E8-4675-A5FD-7029555A9F3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9CC0595-EC40-4BDF-908E-308AFD41E19E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12422F5-A8E0-4B8D-B4D8-FF68C117ED9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66DA260-BB30-4B7F-8912-BF45B88027B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9302FDC-B4D1-40E9-9656-5024E9BB979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39806EF-8AB3-4452-BB08-8908BCCA5D0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AC3F1D05-2B25-4B9B-8AAF-18392DAB2A3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9233BE9-C764-473D-B019-27561CA9109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9CF7E67-E6B1-41DB-81EF-5D20C865C5C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3A23BDC-33FD-4925-A95C-5ED1134A58C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9F032D2-0041-4161-A181-A09BC45FC61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2BCDAD1-E10D-45C7-9826-4EC7A0F5034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0E05C1F-280F-4647-B75F-E22DC476081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3A10A12-C22C-4A4A-B301-1CC039B13F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6CCA807-90EA-44C9-96AD-EA1E9D6EEBB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4747C29-881D-47CB-9EF9-A0FF52C6C97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1ACC877-27E2-4BA8-9011-9E629F3432D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E4FCAEB-3EBA-4CC7-B71B-83AD7572584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9F24553-F1DC-4209-A1B1-396EAC12629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E95F63EA-5424-4F87-A499-BB0F00EB0C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F149EAB-560F-422B-B2E8-F32433F5950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FF8E8D8-3E75-409C-BB09-FE546FACAD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9F17E5F-055E-4BDC-BD0E-EF76288FF1D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580B46D-3E0F-4E2B-9E06-C4FBE5D54DD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7281C4E-E3DF-4041-AE7A-BC582B1491A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7096B58-6ACD-490F-990C-A3B55200D0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DED5EEFC-92E3-48F8-82CB-219517FC53D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5A9A630-EE13-4D9B-88EA-34D0C7CFF65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0367DB8-7D61-4D1F-AB03-54DDFC1F51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B712DC6-3D19-4C7A-BD3C-8DF0EC9CD65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2D67F966-70FB-4B95-9F95-D9895443BE2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BF0ED22-BED5-48BC-AA7A-756741FD687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6D6A769-ABCB-4FE5-B439-90B1BEF2C53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6FF311D-2B56-4217-A702-8570434DB4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E58BA8A-BF76-48B8-B1DC-0A2ABFFD4354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F3E1DB2-DF27-4642-A95C-04E9E5ED6E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1882BF9-1454-4C49-AE3E-E96DA309A8F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95DE274-DEB8-453C-A881-E1F171DFFC4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44C792C-2E08-44DF-BF5F-5FA4E526BEB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CA48B7C-1B2C-41C8-A6B4-F46000D915D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3DAD505-B975-4B0F-8ADC-2B0D051D020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D8D93C78-5AB2-425D-BDF2-84F4AAAA66F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DEB981D-746D-4EFD-9DE7-9D6D2348D71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4F83932-AC5C-4D56-A618-D3DCD5F2695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EA40596-083E-4F59-B34A-38C14FE0BBB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A31471F-D238-47D4-A136-EBEDFF1F27F3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50097CA-9590-4755-A1D6-CCFD8197370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19A4E022-9918-47EA-A156-81ACF5DCB8B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90865C7-6DF3-4C7C-AE87-4C686970909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01DB984-A0FB-4BEB-B8CA-D08BBDDE606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229B720B-D12B-4170-8EBA-3F696F5A0FF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D6F8625-E9D1-45B3-9040-50B4C4F347C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FAF5BDF-A505-4973-8BE3-861E2CA0C47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E6B5825-FCE7-43D5-B3F4-06C148ECF52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1D32C9E-E86D-4766-89F6-92F4552789F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6836682-26BC-44D0-B7FA-A8879386219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9DB575E-E081-43BD-A78E-86CD89A934D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D81A69D0-F3E4-4338-8283-142158BAA48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06A7745-22B5-490A-86A4-C1CD8DA1BB2D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8284F00-A742-427E-9B84-E72FDD31001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294535F-FBED-45BE-A739-081B7E7531C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C67EEB2-500F-4979-9266-F295A2159F8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12034808-928F-43A8-8C30-FD7B58E3F83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040B0C3-6EE3-41C2-862D-8150AC36DBF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7ECD984-0F32-4BFF-8039-60455FC34CE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071FAF0-3CFC-412A-9191-AEF561A175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7680677-522B-47F9-B610-7C419FB678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760A53C-2E70-420F-97DA-2B67681B4C3C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8FA07D20-22C1-4CA8-B9E4-FD5AA9D3428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2C642A1-62F2-4878-8381-3A2BE03DF10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E85A0E0-086C-41C5-97C6-114C55B2E77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0C4C28E-6F75-47B5-8E7D-841C9317978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01086EA8-56A1-4754-8575-250CFB2EE5B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DB359C9-F5AF-4650-BACE-A8EB018B30E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42D7EAF-7A85-453F-92EC-C4C551EDEC5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27433F4-00E8-4C9F-9677-F3EDB53F6ABD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197CFAB-B257-42B7-AED6-BE12B6D0BB8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C3EACAB-B599-419C-A4B1-DDFC5F47227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366EE5B3-BAFC-4309-9386-A6F518159BB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A5737BE0-411F-49D4-933F-C023B831BCC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6B8048B-3D55-4F4B-B895-E1C727E6633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0575F83-610E-4DBD-9C80-255D5FE4B61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344DEA3-940E-462F-9576-D6175009649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A6A3CEFB-6D72-4AE0-9240-6B71010ECA9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C6E5698-CEB6-49D5-9866-07590EBB735A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99E579E-DD6E-412E-8E30-48B251EEFC6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D828F58-F08B-4904-B8C0-3057B14A812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1AAB20F-C7EC-40C9-86E2-58CECF1AE90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FF1A65A4-312E-4BC2-8101-E200F67CC66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DAA22D7F-3D82-420E-987A-4661B5FB32D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62F912DF-99B1-4870-9DEA-C802F12CDFF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CBF4E55-288B-424C-97DA-A31F8FE6BAE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49943B09-98F1-4661-9491-F6C876D5692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3F357E7-5F65-4EEF-9265-1C64DEE0307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D14B20E-9BB5-470C-8781-E060C849F01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A622F0B0-F6EC-490A-B0AF-EC3A77744C9E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356D2A8-9EFB-493C-95B8-22B6C5678CDB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B95FF91-6CB8-4B80-8620-7D82B518F8C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8919AF1-2BB7-4FB9-9602-C6220427DC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D3DE123-A334-4E2D-9F0D-1FB5B6BF869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0E2E109B-6ED2-42FF-B183-72B9C0F090B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49DE3CCF-9517-4104-BE98-FD02F1CD062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4AF6B853-E724-49FE-AADA-7C837D6A161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17B65A0C-7D8F-4E4E-BCEA-9CF313737A6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2C9DE06-C6EC-44FD-9E2D-CA26BA75DCC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E86FFC6-CA66-4EE7-A329-D8BF2EC4F3F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A83041C-FFB1-403A-B6BF-8C5E02D0043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EB24363-98B0-43E0-A001-FD9460C9D31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B0CF294-9AA8-49BD-8D7B-73277F717AC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B4E7CEB2-83F1-474D-B90F-E2DC5ADF406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0C79A24-2B43-4E53-A1AC-32E8F25CA9DF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37A35F4-FC41-4FB9-B156-B7B7F8D046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D7A166E-E356-4FC8-BECF-AC1217EC7F0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DAD9F84-6871-4D6F-B2F6-953C096072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42D49C8-0FFE-4180-A27F-BF239CC48E5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1457B42-454E-42C3-B780-96B059621A9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DBBFC0E-2978-450C-B13F-1C9F02D225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C68DCC3-E15A-4A40-9C63-3F9B1A1630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05764F64-B5B9-4816-B205-BDB0F0A4D94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29FB7A7-911C-4BD5-BA13-8BFADC937DF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80BC5C3-44A0-461D-B22C-A52B8D9776B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D5D66AF-3CED-46F3-9E8B-872CCF15BF9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2BFB9E4C-79BF-4E9D-B74C-FF4B1502CF01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5F5706E-57FC-4B09-8263-B02C82B59C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64FA38DD-92FB-46CE-8666-18281824E43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1B2743ED-550A-480E-8041-8F1DD0FC88B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8BAF89A-4D30-4935-8B07-249D8AE66B3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17E287D-8107-4B29-BCCE-5E074324D2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DCA67C8-BC1E-4269-A237-6315B025D24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EB3E3EF-6E47-46A6-B574-A883B67E21D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47BCA35C-B5A5-480B-A805-33366D88ACB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C9FBA07-BB08-43A2-9563-DE496BA8808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ABDCCD1-7BA3-4743-B87E-534BCA5915F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882E42E-7BF7-465E-9E08-534170E4374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3C37E3A-2E24-4CB6-BFC3-F622C14940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7C4E526-A2BB-4F8E-8FAC-EBA3D2C756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DE58595-1570-4D80-B172-EE7FB7B80E7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9562945-E415-47DB-B153-BC34CB9EFCE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5A17E22B-6A32-4C1C-8E3A-CB16D551753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8A21B34-9825-4745-90B0-86A02C78EF3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9956F11-7048-4E52-A0A7-7E2B3B6692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44FB769-1DEB-4EBE-B360-DA55ADC6B94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0B14EC4F-7A58-4116-AF85-7F5B770D16C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2414190-2E76-44F0-9224-BDCA889FED9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0EB8F43-4813-4132-BAE5-4BD5BF8CE07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160DDE6-F2B5-43A4-B54C-A86387604F1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9F9BA54-6462-4329-9545-5ADE40FCF4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1839CA4-3D72-4A63-A76C-B9F27B7BE5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65EDC96-5D66-474D-A44B-2470DA3B49A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35EE508-6CE9-498B-BF31-0997CE113D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EE3B8E6-8134-4660-96DD-6569703C6A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3B2D3B7-A262-4FFC-A165-707B239238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908FD8EA-3111-429C-BB27-73B705379B6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ACD77E2-0A2A-4E33-BDE5-6364D3A21CC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1BB9DB2-3B17-42E0-8CA2-27EB06C6AE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C48EEEC9-C0B4-43A0-BE1E-5B69A650490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8C718CA-8269-4CD7-8789-39726C0239B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05B93DF-42E2-4FA7-9C97-A9F3C55924D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C480D8E-4879-45E8-A81E-3B1011E2508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D3A5A93-7EED-4C4C-BCEB-F8B5BD11802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9E21970-53E0-44C6-8C7C-CB27DB2BE275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5B91470-C9A2-4888-8A9A-8FCAB38FD34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BDEE4EA-A3B6-42F9-9FBB-375621687F3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90E23AF-E444-4B4D-BE6A-1A6CCD25B67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13CF0A0-F766-42EC-ACEB-2A3DD57FCCB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F49CBF0B-93BE-4751-8E5C-D564C47786ED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E778AB5-E1B5-456A-9C29-F436916CB3C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7B4F4EC-4290-414F-86A3-983F9627851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93DA9FD-E6D4-47D1-ACA4-10B174C52A33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62D28A42-378A-4C2D-AD26-3FD31BE2152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1D5368E-DF78-4942-984C-143CD14B48A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F3156E7-1EFA-450D-B4FC-A308E0A27E4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F64A64A-F8F3-45C0-A846-5BF06A03BDC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3853FB1-35EE-42DB-85F7-2F7C9F25009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9920FB3-431A-4704-BE1B-66D1BAAEB3F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25C2A5A9-DB98-481C-B1D0-193A8CAF2A8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F6EF3EB-BB8A-478E-826B-685AF06F5E5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4AE1076-E94E-4E44-9560-C0533A59B9F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33B4E85F-CE5D-482A-82A6-3E4238F4FAD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C66E051-CD5D-4064-9449-E10CBA996A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DBDC78C-7341-45A4-9DDB-909153FE40C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DBB58AC-AAA2-498D-A431-EB74ACEAB05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167E28A-5927-4BA2-BC85-E41702FB7FD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89B3D686-0DD1-4B62-B63D-5311635E0E1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770B877-21FE-4A38-9DD8-ACB1D6FCC5B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8B2FC0B-C7DD-4224-AE1D-0B1E0A76A19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422E914-98F9-4F50-AA5D-889FCBCD637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7492C70-5414-4439-9287-86A1325F288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B7F241D-26F7-4BA7-B170-8FE95BA104E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33BB5254-61E6-4BA4-A7A5-5BA3A9CB507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BE2EB45-62ED-4EA3-981C-6873AC583E0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F2086B2-180A-465E-8027-1BF86116BE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0CBC0A2-04D7-4FBA-B9D5-71B6477135C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A48066F-734C-4A73-A6A6-073B991E5BD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86A5C44-E56E-41A4-B59A-FAAF5B0D3BA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EF8C72C-A457-4421-B9A8-57862FC5193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112EAABE-7FB3-4BC4-9CC0-9A44172A7D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CC1F0566-06A0-4FF4-BC0B-1B3A956BC0D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03A41B7-49D1-474E-95B7-052FA1663C7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0766B1F6-C882-4AB7-A0CB-B51C558E15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390F29BE-86A6-44FA-B397-93425A2DC6D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83A2531-A7F7-4AAA-8AF3-64B393BA4DF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AB191A9-9A32-490A-83DA-C4D07AE6B2A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BA588BA-667A-4FEA-9CBC-B7EB1E4DCEF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EDA458F-65A9-4EE0-9330-303654C8AE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C39484E-E917-438B-9286-B580A2128FEC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4A28DE4C-6BC9-4861-A98A-E2331FB7BC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4BBCB13-A9B5-4443-876D-E2F9BD9DF4F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E7020355-2652-4C5D-BC05-3BFBBF852BB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E6C71CC-8844-4F34-BCEC-646B9F0700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59A64FE-5024-4872-B495-662B366B302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79098AEF-2BE2-468D-9D5E-500EE0DB4BA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0BEBDC6F-747C-4212-8FBC-9C756C96974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47FA108-0267-466D-AEBA-B2747C852C1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CEA910B6-131F-4C9C-A963-110DE914BDC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1AAC6B8-A1DD-415E-B101-CB9B239D98B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B8895CC-28E4-4107-8D5C-07A656F4451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9D3618BD-F733-4CDF-9F61-3C49C25A469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D20212B-3158-4293-97E6-77AD426B444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751FACD-FC5C-4A67-8B33-3D382AD8898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04CBAB99-7DF6-4EB5-A7AD-C748B34102B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9D2C1A3D-92F6-4545-A9F4-3AC389A0B64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D3929FA-41EE-483A-9DED-214187817B7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38BC2560-69FB-465F-9A49-1C44F3D7E56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1136EF8-7AC3-4A8E-B306-E05DC317F1F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C2DA355-4298-420C-B29D-55B6450F57B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8CFA7680-060D-4893-A261-09103D259B8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B999430-F6CA-42A8-9ADF-783699E5A73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6A6AC97-9A29-45B1-8D57-C140608104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7288212-DD35-4B44-9321-5ED2B76FB04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AD1A7AE-0EF8-4614-8721-3284593C0C9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1857343-4E26-4BD5-90F7-4AA72B0CB17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3B93FF5-A45A-44C6-B9E7-F770C286E09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F8BFA0C-D674-42DB-A624-2C1F6CC3C75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5BD607F-55A7-4F85-8F67-9C98B5146F0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BA43A2B-D64B-4A79-A899-E3AA4E3FE89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444C98BB-ECEB-4982-847C-8DF81B80C3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2EE0CBB-40C5-4037-BFB4-B6291F3C0B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7D505AA-3ECD-4F63-81E9-76237DA4FF9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BC14A89-0188-4BBB-B216-5E3AB740F2C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2CB1640-94DD-4B88-BF50-A788006D45B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D308ED7-0A54-4755-BB13-1055857C9D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FE7A08A-C7B2-4C97-B457-626D22B8FC4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DD07552C-00CD-438E-9958-1DAEDE5CF57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A9E0D3A-523C-4D51-A4CF-EFAF8BF0A7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2E94F810-B52A-46EF-8EC0-7EC9D2C393B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A16AB87-23BA-4BB2-ACB7-05CADB43372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D94844F-F639-4D7D-8D5A-9C9616870EC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AE99353-DA6E-4B42-8D39-52F92D425CA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0782896-ABEE-4190-ABBA-88FE46C8A6F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C4318E1-4C30-4324-9284-534AA6AB12A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E33D94B-919E-4F71-8643-B655CF6455F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A6796EE-D1E3-4EE7-92FB-2783D9808E2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C7D8924-8811-4758-99FE-04282979885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552A556-9F77-4E8B-8521-7B0DDD15172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B8C4963-1CF7-4F59-93AE-04D26C9E48B4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E4D05545-4BB6-4846-82D0-98924812C4B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725D30F-CDA4-48AD-82CC-C32930574E5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198DD72-5DBC-4742-B1C4-A317422E106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66C7BA6-1ADF-4E35-9F30-80CCB3BACC4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DC5AB8A-0774-419C-8A92-A5C10B6A494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05BDCF23-D44D-413C-8A5B-B0EBD02804B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7FD6F4B-D47F-4F7C-B663-486AB4D422E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B62AC97-32E0-496B-8E31-BFDBCE8005E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80C4F651-81C9-4DE6-AF45-82F299B748C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E1CE84D-165C-4B8A-AD3F-F3D8999947F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D380084-3368-460D-AE52-E4F491DEA80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703445C-4803-4353-86CD-7D7EC461F17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810C8F7-24AA-448E-AAAE-1420390F301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023FA17-C5C4-426B-AC50-7B96DC73F24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ABABE898-AD5A-4D85-8802-745F17FF5F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426F2E2E-F53E-4472-8587-BE0469B1F6E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66B43DEC-265B-45B9-B078-8610413C04A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0B58497-DA52-44CA-99A6-EDA1A3C0AD3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D310D2F-29C7-4137-9C34-CEE10B817AC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70590F9-577B-44CF-BD56-34D6115CF6B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225B66A-448D-4F61-974F-EEB0E41EA49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9AFE440-A83D-441C-9363-0C39E163D42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1201066D-FB45-45DB-A1AC-3C60EC8AD5D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C479397-A592-4593-8322-F9E93345C7F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4A68CDE3-A3C9-4E84-844D-008714F851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5BD0865-AB5D-486A-B573-0C6CBD7B924F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BDAE47B-AF57-41EE-A6D2-A937F2AF0E6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D23368C-F030-42CD-8716-DE3FDFE6760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CDA2EE0-476D-4CB7-A579-58802575AE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1D02F6B-8425-4A4D-9904-7F67F606E94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0C552E2-1F95-421F-AC13-553CBC201F2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67FECD5-3A55-4B9B-8893-153BEDB38E7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3272F89-351D-45DB-B357-41BE55E306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6000E66F-5A4A-492D-8C7A-B6BB20AD1811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CA2052E-A81C-4EF8-9B6A-DB7FD4B6F4D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8CDFF232-0F13-4A44-8504-A491864BC5C2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FF996755-9BBE-4AB3-BD73-480E3BCB253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CD1A6C7-C712-4A63-B737-2FED485E931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8B562A4-F88A-4CB0-A966-0C887302DF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7968A11-F928-42A5-B357-1BB09CC30F4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0F49896-F717-484D-AC30-CA8C924E82B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A5F1BF3-3195-4068-A5EB-948BE95325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14FD6E3F-9721-461F-AEFA-2B7EFDEA4D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C111C7B-32B5-44B1-A146-4F739EA12A2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0327229-F85A-4343-9D7C-F689B7C229C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E432679-38C6-4AF9-A379-B64FC3B01F6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98126B6-A650-4F1A-9AAF-60F7529FFA0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F7534526-94B5-4C4A-BC30-B570DF45CF2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A5C349E-42E9-401F-9D3A-EBDDF59DB92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B552D645-68B9-4CAE-8C2B-91F8FBE5840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C8D443C-56CB-4EE4-AF37-8B845F2232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80992B6-83A0-46A6-8B24-8EE70CB9CE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2B85A2E3-AFE9-40EA-A8D5-6FE0EE431AE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07FA9C5-EECE-40B0-B247-2A5AB1746E6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05B53728-3E6C-46D3-BD4E-47F3A112BA2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CF776E95-16C0-4D51-B29C-0AC3410D78C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00376A2-5BC6-4C8B-9767-A66588D5F8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B5BF03C6-16F1-476C-8EC9-40A159B98E5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CE4F98B-8D2E-4DED-B68F-2ABAEF9E3E2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7B5DAB5D-744B-4EE0-BF72-4FB9E460C066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BE5BFEB-BFE4-4D22-A5B2-F2F77FBFAE3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2F299E5D-F681-416B-8A3D-776BCE8657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1859AEB-3161-434A-BE00-12820C881F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C816FCE-B975-41FF-BC6D-D92913D13B5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5D1823B-A111-4360-BA1A-D2410E3206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C1385AB-09A4-4168-A213-CCCFF44A6B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B985320B-88C2-4C9D-A96A-B26E7B69E4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78B9537-D066-4D4F-A836-452FE73CE8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D41404F-79F8-4F45-A02F-6F8E0592A5A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352FABDD-C1AD-4A11-807E-BBBB9E305D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8035BAD3-F35E-4412-B08D-3204ECC751C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4B5BC54-0683-4C66-8AC9-B3CB59C90E8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E344FAE3-8C29-4E9D-8C4B-74476A65A66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9DE40F9-473A-4FC1-B851-E91E2F85775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AEFB80D-2862-4B37-9DDA-C7F9F45BBE6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9D0A6B1-F183-4F9A-96D4-BD119724F74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3F91809-3C7E-4BD8-8CD3-AABA1A03CF7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E35E9AE-DF9D-433E-BD81-65FD29CC59C0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2556448A-F188-4711-B818-73652D90F534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DF3124E-51C3-4CA7-8D31-F76D9773998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6D49D7D-E21C-438D-A495-2E079D8D76B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1703550-F2DC-4213-90EC-3032A42BDDA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B2316D3-5B75-4054-A406-64950ADA546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C9819DA-E8D9-4BEE-BF79-9133B1E68EAB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8A86401-D3A4-48DC-AC89-4FC3DAD43E5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50669FC-94AD-4AC1-B2EC-7AC13386E08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42B930B-983F-492A-AD2F-DD722EC8FE9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CE356B9-55FD-4584-A5BE-DE14BD4EFA4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0C8F9C9-3F5B-4810-9F0E-B771A814ED0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37C9905-92A7-42E6-A66E-D5BBFA2D740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5682BA8-0F07-4E0E-9A99-E4ABDAF08DB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01D13C25-93D4-4BDC-880F-4A5B23BFE54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B79A5F89-56D4-47D6-9D3C-BC731258B5B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886CF1D-3C62-4EA8-8DB9-05246EB9DFE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54BD1F1-2422-400B-80E5-771385F12F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A6337C01-5E11-409C-B73D-C8538F26514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F034081-6212-4AA6-B5B7-CDD2271C9DB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5BAB711-3932-4599-984B-5742509A3D9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B7D5DAA9-9BC0-4B24-983F-997CDA78769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D568444-36EB-4864-820B-2A3F6E700B0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CB079B2-C19F-43B3-9598-36A810D8929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27AD13DE-B9B2-4CFE-A167-CDC5D197224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ED3943C4-BFFA-41AB-B072-F650EB5A622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206D2F1-BB71-4DE1-9811-81EA951A5E8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B1E2768-3CEF-4363-BDEC-52E8E874D10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A92DA18-08EE-4D2E-BA54-833DC45ED2B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B1BCCA4-6B78-442B-8223-4391CDEF912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D5DAFBC-8B5E-4177-8B1E-E89EC2A8CF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68408C6-D54F-4A52-9D84-9E52C76F526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E601FAF0-3AAF-4E59-AA3F-4AD455481EE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45D5300-4DA6-4B5A-9BB2-83A4A84ECE0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22182D4-7C50-4961-A82A-781BE53AD36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3866810-5712-4983-B311-36648980B8A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4B49711-E4E2-490F-BC00-B0CBD5F42E1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55E2693C-1A18-4E34-B4BD-A01AF3F3A9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E0F01F4-6D88-41BF-875B-F0017360075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0421735-D238-40B6-9C7D-6AAFB324FD0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10A829C-B9BF-4D00-B391-ABAC0DD1334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0E1B42C-41C9-4B7C-B376-B90C8D11DE2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9C5C768B-B5C4-4BB3-B6C0-025199673A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8E69241-2F39-4868-AEDF-C5505C2EA8E6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AD56825-DE2A-4FE4-9846-8FAAB2620A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29A9B80-02A2-4476-A76B-3845DCB7275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71D3E91-566C-49B3-832B-AEB2A2195C8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C2C47F4B-38B6-4F7F-9505-E3220F4F0CB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EA94359-A540-463F-A4FF-80CE1079CCA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D839C56-CE27-45C5-AAF7-5B62AF1DD4C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8DCFC27D-01A5-42F5-9D38-2AB00F6345D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F841F8F-E227-4E5D-BFF1-500A90A3DBB4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7BB85AC-685F-43D8-B815-354EACE8921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CAB05BB-9ED6-4A2A-81A2-A5371464C26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7B0C7C9-52A2-4065-818B-99C835CE897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4285A14-1A6B-48BA-A95A-8723164F4F0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3B89B75-93DB-4696-980D-398F74B2F4A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70FAF93-A54B-424C-9598-B7184082EE3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5085400-1DE0-4826-B19F-AA84018F360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9FA7CE8C-5B22-4F51-82CA-6F0E5AD74A2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B3A2B82B-FE71-46D0-BCCA-8EEECE052BF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AE8C271-D8B8-432D-99EE-8B4E1F1134E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B4F6881-DCEB-415F-96D4-E21AE0F03C5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8E052F3B-8411-45E4-B08D-F3A8E8E1A94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6A647F4-5CC6-4562-8A64-8417AACF7BC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4BD69C0C-0F85-4E5E-83FB-1A807820E4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BD0D758-7F7B-4B35-9641-7CD07BF793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0693C4D-D15C-41EF-8CA0-D2AC44DB2457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F4A78BD-66BF-4A5A-8FB0-B11C743E433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C27780B-3995-4864-BC31-1226F2108205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8837529-872F-4BCB-9B85-20F8DB868D1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E2C28B2-08DE-4F7B-B1B7-31FC941E319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DF52A2E1-BA15-4598-B289-165BC2E8D7E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3850F1CB-05D7-4C30-8E03-10312494D1C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52F77C3-48C7-43FB-B20A-05071D9029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5A35A93-4AD0-457E-B28F-F56BA991E2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7CFBCFA-8E67-4E72-B61F-C01AA24E3D4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6ED821A-E207-47DB-96F8-13F19988072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1D62C40-48EF-4932-ADDE-C11799FF1E8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96C9791-D81D-4103-A386-917467E869A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FF27071D-7BB4-4452-8EAF-EA7E1BB2B0B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8CD6A82E-5F2E-497B-BA7F-E4600770A77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0407280-A6CD-4D7C-B064-BBA9E7B079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2470A75-49DB-4261-A71A-B89AFAF6A0A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C0C7093-E55A-4639-A616-28754D032476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FF1EC84C-7C8B-4CF6-91CF-4289B05B513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D8FDF40-0941-4EF2-AB8D-354E3C983E5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F13650B-B06B-4F7E-9586-B39B85693B2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C993347-619D-41C3-A7A5-A0C04273D8E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9BC9A49-FB6C-4ECB-94E1-76040A473E7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CFCBEA3-5E68-4801-B46E-08F825783C5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AE30FB5-9116-49D2-98FA-CB5A6D389EE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1D30311-FBD9-4C7E-8498-CC3632D0CF96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18657CC-46EA-4361-8F47-C8BBE0D42605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3A2FE03-9E9F-4AB6-9602-9C791B846CB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62E3185-7895-4C2A-9B25-422131FBE63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6C41914-9EFC-4A91-A50A-054ADB9A2E8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8A51DF32-07D7-422F-ACFC-9EFD2DB2BC2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0316AC2-D071-46AB-A09C-92771750302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14867A6-797F-478F-8859-9F4633189C3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E27C856-AD68-4FAA-966D-C1E5B5CD1DF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2813AA4-5D27-4611-8DEA-354AA4974AF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7C450A9-14AD-4823-B877-9F77D60A5C7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5E5CB3C-39E9-4981-A2A3-FB29E022910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6D4613E0-DA98-4DDA-A48A-97D3AC9EE55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DB5F6F5-27FD-48D4-8FF2-C8596A0CF37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A7A3AE0B-5928-449F-9AEA-0BA90402572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8ED9CE0-A6A4-420F-A697-93FCF2F0AB7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171A98C1-ABEA-4729-9796-43014A39E99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0719DC3-E26F-4CB9-9869-1432AE2CA4D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30D4FDB-9943-4D74-AD4E-F89E5757064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AA33584-3354-4E92-AFB4-ADE6D6176CB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6CD1169-389B-4B72-9AD8-B84DF201E06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8A3B24B-5768-420C-A1BB-E7FB1ED1B71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BEC7A42E-CA87-4D5B-B5BF-8EA259BF931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067F4C4-6C2C-4B63-9CE0-75564BB4B19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530D967-64AC-415B-B293-A7D09269A95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2D4E5A80-B08C-4B94-9E41-29FDF144329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EACCF21-638C-46AE-9BAC-3192FB096A4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23FF2715-6B24-4C13-A1FD-3B8E4F11DA9C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BE587A8-D25F-4D20-B970-AD8CCDF1850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DAC89E1-827F-4E20-91F7-9C179A1B2F3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4B384B1-4E8D-41B4-A6F5-DE9EB0A919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FC3B232-4AD0-4616-95BD-922D54B8F83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7A0D077-7C89-4BE8-954B-827CA705069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1FB2D50-2C5F-4FA5-86B6-F829FD96F92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EC4AE7C-3F86-478F-8EA6-11645BB9D8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45202535-ABF9-486B-BCD5-48279008FD4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AD5295F-E92D-4069-9635-4A403EBF78E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8E6977F-7ABF-47DC-88DC-54D536875BA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6CD0CD8-484F-4408-B047-4ADCA7B09B4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B71AE7C-4821-49A9-9A8D-E914F89F058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6EC57B56-8A48-409C-9DBF-7763DB9F743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54FE0AB3-A4F3-4E07-AE0D-223D834BF09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25D207C-2D3F-4EE6-8439-BB5A4CB9EC2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72A21A1-B7EB-4961-A497-DB27B18D06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AD3171B-433C-4701-B3C3-975B320369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5AB367A-0FEE-48C9-A918-34F78AD57D3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5FD90DA-687D-4E9E-B0FF-FC9CEA686765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7EC73B7-0B5A-4872-BD4D-3DF8FDBB330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57599D32-D34B-4A06-829D-300692B4508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A47AF61-33B8-41DF-94F0-2B58CDB8644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1E56394-5C16-422E-AF0F-00E92A4440C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31FD852-B9F9-4654-8D10-565BDFA469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3F08B33-B959-41C1-A3B2-97037016DCA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61C00E4-BE2C-4F22-B7C7-60243727640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BFDC73A-B9E9-4DA6-B111-9B47DC14806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F3A34B7-9F28-4A69-9F36-C872D69D2865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0820ABF-1F97-41C3-A56D-7A9F783EE6D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11B357D-1252-4E44-A369-5C98ED7E17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857504FD-6644-40FA-955F-5013A7DC4D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4D99400E-68B4-4379-A989-DAE14A6E512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12A46B0-85CA-421D-9116-FCD6E07E505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8C7CAAC8-7D98-4D06-88E3-A69B4EB7313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25CFCB7B-6F90-438C-ACFB-513EACB0142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398A8D0-B161-4FE3-ACED-E99EA3EEA8A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7825B46-6688-450A-B8D3-662851CF0D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88A03424-E731-418F-B3A7-99782FE8D24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95C83FD-69C9-4DC3-A680-951728A5F4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7197C7C-83A1-46A3-9BAA-BFEEE7993A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3128F14-7008-4DBA-B0DE-A80CC0301C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ADC7BF9-C1E1-406D-BBB0-426D6C4FA9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3429449-FDA1-415A-8B77-178388B7419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E58D5F3-1DB7-400F-9E81-B8C824A10B3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BEF960F3-F82F-4692-883C-0B83C5E52E4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A9404BB-2FD1-454F-B932-49C077AF359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07BD31F2-8FED-43A5-9988-0C3F52C238A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77FDE12-08EE-496E-9FC4-D534C7CBB39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66A2F91-3838-4B39-ACE7-7B4F3BA4F555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81B7F13-5F67-4996-AC3A-7A987529992D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353130DB-262D-42AB-9FE7-BBECFF500129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4EB2A73-97E4-4065-B2AB-E82AAAB3AC2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A23B6D8-9E36-4E6A-B36A-D3F5E422A87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95208B4-A5CD-4CFD-90BD-D75A9A342F9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9451D8C-274A-4E6C-B316-81E0C0E4AC4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83085A4-B393-4E96-869E-2EF200B4BD9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0B3EB45-4430-4080-9CF4-C2FFE9312BD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4D6BA67B-E079-4A72-959D-87B4BD6DA6C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B9E4C98-3D08-4BDD-9311-E9C7DB0B0E2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C4560745-288D-46EC-8669-7040E5ADAF7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9B03FA5-4011-42C1-808B-F74BA3D10E8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4582A54-BF37-453B-89B4-97490CEF93E9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AFCA89A-CECD-425E-9A3F-734330A7E05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BAE6543-FC2B-473F-954A-6233E4B68BA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0F167141-386F-4492-BF02-CBD1DF5AF82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58C5318-5A21-419B-9424-0DC93C48683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2A404A8-BFBD-499B-86AC-04D1BE0E8D8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16CA7B4-CAB3-4503-B641-9A33A87DC00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7C27A29-9745-4010-9143-E92191F4B4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BBC1AB6-D1DC-4ACD-9FD1-02D10B58DB7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65224F3-9ECE-445F-912E-BD3C5CBDE67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0C42403-7700-4CC1-AF69-97EDF74D963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6CF53D0-51F5-44DE-8C6F-9CA7BF8D3F4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45255C1E-FFA5-4428-89DE-139981F7F8C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DB76066-744C-4A8E-9C80-D33ED2B7AE76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5989883-0A4D-41BA-B93D-15667C9DD77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6A4B6DB-5F52-4E73-A923-8335008E8E3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E8F8B6C-6E4B-4181-9676-EF5ACD41884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D92A149-B8E4-46F9-AB8C-D026107AB70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EE96F8A7-751C-4AA1-A8A1-6292605A7A0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387B5DD-5ACC-4165-A13B-249EF947CEA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D11BE4F-333C-4500-9428-B618C05C2D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3A98680-677A-4C03-9FB9-029E51794AB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F20A0E5-F6F7-4AFE-A8AD-23FDB652F80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5217319-5FA3-4172-B652-719C71FB587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D0670B9-E970-4511-BEF0-42C8F42DC8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61811E0-CC54-423D-BF1A-371B6CBA87E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FEB636A-DEB9-46BE-A265-EAAA3F4DE6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82C1D49-545C-40B7-A0B5-BD1DC1D854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FFAB55C-D8CF-4EED-88BF-9EB750E0906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FC7C6E4-6206-4EB6-8CBA-FF9CCCB7E82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256CE10-28ED-4556-AADA-B35174C51B5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1288116-C1C5-4789-87DC-FD987EEE424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B934549-BE61-4957-8C59-AB0C406519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871D49D-D650-44E9-9F8A-CA2F50ED4CE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6922503-B055-4F11-B1B1-9AA4FEC5F3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0A89FE8-5DBD-42FA-B28D-3BECA90A9C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D1F67E1-A43B-4B3F-A967-0101D7ED3920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1FEEEAE-5D5A-4020-8998-E39A803397C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4EE4DE1-35CF-433B-BC78-90DFCEF8E22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6299E0E-0EAF-4009-AE7F-6BC0484AAA2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6347383-9CBC-4F29-AA83-F984645B460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9712D15-D518-4A4B-A39E-8F1BDB1377A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6A368BD-B6F9-4E06-AFE9-11AE500B7B4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6FFA51A-C485-4F76-8C93-0C6D3996BAB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2EC17B2-23C4-42A0-AB33-9251C73B44D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37D2E77-525F-4590-B846-EC668D15048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F4A8F39-9451-48F6-995B-787530D19E8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FAEA0BC-2B39-4F18-B4AA-F46E9CA24CA3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F8D1B0E-4EF6-43B0-BC26-C25B9279266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1EA73B0-A2CD-4F09-AA78-5CF2E6EABDC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AA7600E-DA06-4C6F-A95B-3E351173ECE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C18E4D1-A8C4-4D3A-9832-BF7C59727BE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4710278-3D3D-449A-BEF9-D5686ED78AC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CD9BB4B-CD67-4BC4-BA53-5CD42938425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D6319DF-8F7B-469B-9FED-536E488F86A6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18171B8-779A-426C-9EDA-7FFADEDB6CE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6EAE3FD-B380-4389-B551-933A52D2E56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4B9F0B44-47E2-465C-9665-6BB73C02769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2FBBD94-5F4D-4F89-81DA-C2F474D83F9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C09BD3C7-80FA-4D48-AC66-A1AF8F47512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FD605BBA-6B79-4DFD-93D8-662704C1049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084D0EA-E1ED-40B3-9796-810A800FEA1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3BAC7B0-35EA-4B1F-BA05-13B9C8EA690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632B51A2-F815-49AD-A972-A6B78A0BB23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843D4D35-195F-4AA3-8C6B-2ACBAD7FAF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3A53E27-0328-4010-A7E2-39812A9FFC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18A14B0-29A7-4AAE-B173-E28E10F4D1A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8A9C787-91AB-4E48-ABC1-1C92BEE334F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FDEBC54-10C8-4EB1-8CF6-5D8FC999980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F7467AA-0DE5-4068-A12E-5ED72DFF7C1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FE9D6E38-F398-42D5-A2A6-6E8B5BF2A54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E813D51-577A-4878-A2F1-4A58ABD6124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2BA972A-6285-4083-B3B2-8D2FE35EE9B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046F0B5-E004-4DF2-B70B-6EEC623AC8F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7E27469-EBBA-4698-8968-34EE7C70639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A68A458-1152-49AE-B85F-33BA493563D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31897175-719A-4385-AFAD-8B10BA6E615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1EC7BD5A-FF4C-439C-9649-43EEDF0EB1F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4A788C2-D0C4-46E6-8940-71A423AA38A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23F43AA-CC4A-4E2A-A2B3-C78BD5685E0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66469EF5-784E-475E-9E49-E37D137075B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3B8E63F-C90A-411D-9293-52C38ADFB47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7154F37-F1F8-463E-A195-CD6EF1F3E7D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D9585C8-0199-4726-B459-B465B74F513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ADD0C65-2B62-4F2F-BAE6-D99AFD56BB2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2F1ABBF-76D3-47D0-BD29-F9E1D60C520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E4BCF61-8747-4D52-9AA3-BBF00271A6A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9FEC42E9-263B-4297-BF39-6E7155B2255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C2DA14F-3DCC-4335-A2CF-B857FFBFBA0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9F59D49-0D53-4CFB-B8ED-C992E3486F5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F50CC94-4072-426F-9D2C-E0214877BA4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453269D-6DCA-4D7C-B580-2A99E37F9E1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C6DE826-5DBD-423A-8C8D-E113343A358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C9ABDD0-19D9-4EFF-9CE1-1BA9B19FE03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CD33FE4F-3E7C-4123-B8AD-E6BFC4D8F1C2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5453030-149C-4585-BF9B-F833153B15B2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8889C68-E6F9-4074-BBBC-5174E9428F9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26DF7533-9328-4EDF-832E-E7C2F92DFB2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5669D73-807D-4E84-A04A-F2238DC76A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F36098FA-59E2-42FF-9C45-702A88CC208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241EFF7D-E158-46EE-A17A-6FB7A214AC7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C3BC23C-2DF9-4773-B5E3-C57CF738FA6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7066EC39-B47D-49F6-AAF9-157D6257DF9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366D8B49-98FC-4D13-BE7C-75D063876C6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1DF62D32-15EB-436E-936B-D382112CA1A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4D2F71F-F9F8-4CFB-B99E-97A1D93F3F4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2B4AFE3-65E4-42FF-B64A-AEC6D07F83D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1010532-8765-4DE0-B3CC-8B25FC5394F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7C380BA-3F9D-4D63-A166-C99C5791038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9847938E-B839-4BCB-BDA4-377A44765B2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21A9717-9619-4699-ADE5-30E6F887CA2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4ED7A00-44DE-4CA9-AFF4-298BD259DCD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D402D00-511F-45D6-9DF9-5878401105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4DD0B9A-04D5-4A12-B78D-1EB9B26AA4A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1D1E69E-2683-44A8-91A6-8BEDB1D199A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17036C6-FAC5-4BDC-B564-2CC7DC0D2A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BF2A462-67A2-4983-B6A7-5FFDD7379A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13CAADB-4E3F-4531-AAFE-D327236A26E8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48A1DEF-A35E-4B95-891D-2A91778D54B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13391CD-BC48-4CD3-A30C-FEFCBC766FAD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E35A3363-AFC3-4AAC-B5B6-5EBF2A4E629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035B594-2B97-4878-8C1D-58401FA5638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C66EA59-6508-4A23-9912-1ED8C3FBB61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2161335-A9E8-4E69-B5FB-C39C7489D31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E3EEF3CD-E770-43E3-823D-1BD13891F98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6E93673F-69FB-4E2C-8337-F8387BFF23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77C73396-8486-4444-9202-33FB447FEE5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F360EF7-75BA-4138-A81E-0F151F9B8C2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845C135-218B-4B16-BCCD-372B3CBA193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23589AF-7653-4508-9F7E-3966825C026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C78A494-A6ED-4737-89F9-7539C8E4FBA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A9FEF29-C611-4937-919E-17A480D4D61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D419B7E-F5A0-40CA-9CFF-4F3EF30EDCC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EFC0B19-1696-4C39-B990-7939412AE98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5A536C5-5D93-468A-8F1C-42D84BEA96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6C21AA16-2A9B-4D22-9220-C63EB9D63A2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B3090A2-04B3-4694-9AC8-971C6044E62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F7BABB9-DE9D-4580-8445-1B5911D6342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B7B28B6-4D58-4EFF-A25C-6F55C9B2F7D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8F4C776-E23A-406C-8920-11C78D5E79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950D2B7-07C1-4C0B-984D-9D8189BA5B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6421AF46-228E-4BAF-B9EE-FD369458229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998D9E85-BED0-4E86-B625-FE625390B8F8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6FEB19E1-D914-4991-8317-DC83C30553E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C6CE0A8-BD14-425B-ADC5-FE9AA6ADF21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F4291D1-F79E-44FD-B483-DB184A7CB7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2036458-5DD7-4A3C-ABA0-017D524904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11628DF6-670E-4E55-8AFF-41CF3F5FBF5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94565D3-E9F6-4EEA-931B-FA08EF2DE4F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86F80D4-3B31-4FD6-AF34-34FD0A98EF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0C781CD-29A7-45D0-9A2B-66B8E39616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0EBBA8A-983F-4318-AD68-E88894FD7A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B97A9D2-0DEE-40D7-AF41-2C68457EB73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75B3DBC2-83C6-446A-B584-9D651CB4662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D77C74B-5714-4D96-9724-50C76C20380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82DE0EE-0507-4E66-8F48-8218A732EA5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B51CC7A-766E-4769-AE11-584EF2CCE44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F8D9580-2AA8-4861-B238-FFCA9989738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6340D36-D24F-47D0-A01D-0F60F5A6BBF4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E694467-A592-470A-8C5E-5E2133BE4E5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5555DC1-77CB-410C-B743-51BB2901945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634F503B-6F1F-408D-82D0-82F054625F39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0FBB6E67-423D-478F-8162-4519E45B086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0C4FF245-0B57-4215-860E-F26FDBF8AA3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CE080EC6-F281-4C30-9F3D-55B8ECC1FD0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A60C6D86-A3D9-4EC6-9E1B-E50DCC9673AE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EE755A2-6CE3-48F8-A4EA-655CDD1F748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FF8CA0F7-F8CC-421E-8156-84760706DD5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4C88674D-45DD-44BE-BC33-76F711EBA2D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BF278AD-85A5-45EB-B0B6-647D54EADA8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4ED5583E-8CD9-47B6-82F1-892D1E28B69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D026255-3AFE-4F24-9081-561320952B1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2B733F3E-8D96-4E91-BB8B-03C98ECF04B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ABDF5E5-72FE-4F26-B227-937315F92F5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A381AA9B-D758-4CDA-8E8E-75756D6A225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424414E-26AB-4473-9AAC-FE6CCD8090E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FFE373C-FFE6-4DE0-9E14-058A2B4A1BE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67D425F7-3884-4B28-BEC3-CDA8A125BA3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C194D27-7B75-485D-A9CA-40BF389FF3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560887F-CEC6-421D-8DD9-2368E18CB83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9386D7FE-71EC-4A30-8D48-AA63A0F204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A88C1A1-6A87-41C7-A8EA-EF443060B43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02C3ED8-1C05-4313-A403-69AB60A42A8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7D37D1A9-60D7-4410-B25E-8836242C0AB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118D85A-CDD1-419D-BD00-435751FB3EB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BE03920E-E183-4867-9A2A-BF788260D43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A040B802-9AE6-433D-8FF3-0B5F0081D71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63BB5C4-37F1-4DA7-AA24-FA5582DE9D8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90F90A6-0087-4ADF-8F1D-B46917F2048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C7B68F0B-1AFB-4D8B-964B-45C19BDBB72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20CC8AD-4C2D-4F94-93A8-8DA1C94492A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20A760B-C7FF-4023-AA03-F7876B1871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DAB3E8C-E400-4C25-8A71-E683CE245AD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24D25580-E4D1-43FD-8945-F9E0C1C4D34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8E2423A-D195-44CC-BDCC-130F0710324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141DF2FC-FF94-45EE-A876-15F19F3499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6398ED7-09EA-475C-8BFC-1093F12B03E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AF06BBD-C98C-4B78-9DE6-424FCE4B916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21BB052-47C4-40CF-9EF4-D7E57B55B4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40D087A-43CE-4F0F-A28A-3D614E05268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24AFA2F-3084-4516-9B6A-70ED562A9CE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03DAE46-98D4-4D4B-AD61-026EF9665FE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279283F-C56E-4890-BFDB-2FEB615CADF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A6B7C11-841D-485C-A348-B9891AA80F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D5EBC4B-AB1F-4F7F-85BF-BA494B8B8D2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8AC10F5-BCA5-47AF-9340-5624DAC625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9C4B5F6-90A7-4D21-903D-6398627D5CE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F8C0299-EFF4-40F6-A104-45D2D703932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3F8E52E-6FA3-4E78-BA2D-503DC91099D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FC5D1620-6AF6-4FC1-BEC1-69D040181A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D9133BA-6ECB-46D1-B601-F95A01AF118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9A6F978-C24A-4891-A3ED-F77A0D94285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56C0EFA-F83E-4165-AB21-889A8C03F0E2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E3A5647-B039-49A6-BF38-920E283B869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9C76F888-07E1-4572-9660-C6D8860C5AE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8A1A78CB-017A-4EB2-AE0F-23933391BB3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05D19EE-7F56-4402-99FE-A6319DC7F8F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9563892-7647-4108-904D-BA8AD70752C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6196905D-3E66-4149-9144-E7BAAFF696F9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93DFB0DB-0AE1-413C-B472-13230C1494E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DDAF3B7-752F-444F-9872-42DD1D25A44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973DE459-6AF6-4FF6-B2D9-D37027B9C7F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0AE4673-31AD-44A7-885F-4B746A558C8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C01F5C4-A064-41C1-8A52-E98B63BFC76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4FB84D95-F0B6-4D16-A4C2-6DD029585D1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B6E60EE-94A1-48EA-9281-122B475122CB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EA5AC67-3B1E-4D6E-9953-D30191BDCB7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23D1F72-C235-4A04-9F71-63F4D89AC3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48D9D78-81B6-4197-91DF-07AE5761BC7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59587DD-DD12-4A3E-8C34-B00CFEB5E49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FC999E3-BE29-412A-97FC-0553FE01CE0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7328B0CE-2727-4C87-9018-6ACDF6A1B7C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4C71757D-75CC-4119-87E2-7916E302B82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FFCC254-7AAA-4F28-8CDE-B01B9C93136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1E406AC-5A5B-4ABC-9E85-76785F22700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06D3B1E-408C-4D97-9E19-4991CFF5FF0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1E22DF5B-4306-4D20-A606-9889BF26CE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8CAF830-00F0-44C4-8B6C-E5EA368DEB5C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7BFEDC1-C7E2-42B8-A2FC-FB27E175673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54593F9-7748-4EA2-A03B-2B05FD609EF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8EA01A0D-38CE-4948-8AD0-A0130F98757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13BD3E79-0E91-4F9D-8994-AC9278D47DC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6FBE9FE9-53C8-4657-8EA6-FC69BE1717C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830B9A77-C8F7-42CD-99CA-7C1F9DDE7A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A217252-ED53-40F6-8023-A8BA78506FE2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4D73D02-DDB4-4A01-B01C-A79BD896E281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6E344F1-BE76-479A-9CC3-5639A0D4149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7EEDC80-09C5-471F-B67E-0A503C1D7E7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D9258C8-3463-4ED6-BED0-9D604F8FD5B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6A7A9E21-CC88-4571-A051-BD6029D6D34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D27D2DD-B7AE-4F61-8BB5-E3BE3B4F62C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32418AC-C61B-44F7-A690-4B7FA5D8939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FC23A35-547C-470C-8B2F-07EFED26217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C9B21169-257A-4679-B270-6F3F545B0EC7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E1F92881-8555-4C7F-8B48-774A48E05FC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F7DF558-CEEC-4705-9B81-2EEA01AEA00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F89047B-B0AB-466C-8718-C27C0212C2C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4609023-66EE-41C6-901D-3967A414045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608C230-511F-48F2-89AC-4D9A7B4A155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BBEA035-17AE-47FB-8A12-AF2A981FE7D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157C6209-0D36-4214-89E0-1F56D366722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7D2D441E-0303-48E3-BB11-B7596D43FFE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587DDA1-5415-47F6-BC78-32A0FDA6EE0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DC5A580-1CD6-4A95-AA3F-270352442EC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225DD753-BD7F-4847-AD14-59B97383364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8B66C4B-7BBE-4444-9EC7-F48FF282A967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CCCED87-2152-41BD-9EE0-FD8E8CEC7B5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63065519-EFDC-4C0A-907E-8B5B6CE5CD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ECE2E6C-17B0-49D4-8F1A-457656BA742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3A6DBC0-B5C3-48BF-AE1A-B411707B7D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9BFBCAB-A7CE-4A63-856E-DBCEB6F25DC6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1D3DA6D-B12B-4716-9C1F-F9278E34B65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C70CC8D-C899-4552-A17E-4CF77905FD7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2FAD2E3-F7F4-40E8-8653-C7F205CCE31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F7A912FF-7821-42A2-9106-0C28112FDF8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6070E05-36DE-49BD-BE5C-62B3FE5225B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84AC15D-1D5E-485D-B469-DC62854DCF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9A89932-72E4-4498-A332-7C7B02F5CC8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D1C3838-3807-46EA-B2D0-71DFCDE39B8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610B6BB-4C3B-4C91-8F8B-FC2E540D962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25D4707-AB37-475F-9F04-1D00C166FAB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58C0FBFD-18E7-4FBE-A6FE-56A0FC7874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C2BA24A6-B66C-4294-BE34-E23FEA74A74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3ABA6E6F-A303-4736-82FD-F3EED6C417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FD374FB-C1E5-488A-A060-2882D908DD8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C6644DF-2F9E-407F-B023-836932184F2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B26F1A6-B795-4ECD-B15A-D6FEED0379A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9CB9F5DE-AA40-409D-B91C-9256C89369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1C9B71A-449C-48C7-B654-765D8B90CB3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31FE3C6-AB95-492C-8ABD-0DF4F23747F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8E816824-2B8B-48DC-A17E-0D164C6410D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82F7680-DD44-49FE-AB99-75770F07FF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FD2D803-9CF8-48A9-8E02-4F38948DDD4C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D67BD1A-80C4-4A2D-8422-DC4463F415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1118A69-9D38-4A49-8D09-057F6B3AD61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287038E5-2EF4-45B8-B620-C6C31413F10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7B68FBA-2C1B-4880-BDB1-B372495F0C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ADD3EA5-8E31-4B82-A86A-F62A317B8B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905F82B-6D06-4CEB-BADD-78FDD0629EA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256649DB-91AC-49CB-BCC9-09CCA25F39D9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9750589-3C91-471B-BD50-E4B8B454B44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18AF663-BF28-47B6-A3E8-B78C17136E5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A65D537-9AE7-41F4-8C50-33BDB8A6E09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CC749B3-DCE9-42F4-AB81-82026A63AC7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C3C137B-4A59-4005-B418-47DE5633296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35EB992-8815-4E04-921F-AB636B45C2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1E859C3-6C54-4FD2-AAF0-61B0A5469C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712677EB-3B35-4FB0-9044-6B6BBC016AB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02921DC-D425-4617-A051-D20626B9372E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53B610A-4F72-4403-8164-84A6462EC65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9146393B-AA78-46BC-84FF-E2F5BE12E4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D7BAB42-61CC-4B78-9B69-8F1346184C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61E973E-6448-472F-B5A4-FDB72F888D5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4D7971DD-09E4-4281-BAD9-540FF8FC1A45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416AE7EE-CED3-4B69-A268-3F495FD5657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B1F584B-7C74-4FFB-BE47-40FA3A0C512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11DC680-2062-4B77-9B77-58FA3DAB6E4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0D9B9CC-E121-4010-90A7-D37FFC618B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B9FC158-CB49-4AC4-9FAB-32F9609213A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3309B6E-0A62-46EC-A8B9-5ADF1BAA23D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FF19B86-3F6B-410D-93C7-8F5DFA198D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CC14D83-6151-45F8-9C6D-7878BE7DC6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ED15A8C-EF19-4470-9566-B4481FA76A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48875EB-766D-450B-86A8-4A16634912B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71EBBBF0-70C1-4F3A-8602-F7573F9E46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A275935-1C8F-4E46-9A0F-6CEC3379F3A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31CC8151-47F4-4E73-AD77-50C6FF5BE99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A9C7201-4193-4475-964B-C44BCE7F290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FEEFA09-24B9-4EEC-8DCB-7CED37EA442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95E0495-5BFE-4D4B-BE71-F04612EA140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BFA8FE2-2635-4A7D-8A1D-CBB0770F0B9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55716B1-035E-4FCD-BB34-2C1371EFD54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55E109D8-0DA5-4A26-854D-56E90449B53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61E148A-E3E5-48CD-889F-6F30287A070C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594185F-F2E9-4C5F-BE07-9DE84F1E2B27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8E47BF96-9573-4855-BEFA-46733349ED5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301134D8-EDBA-4EF5-94C0-8337BA04D6B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7B89D90-C74A-49F9-B16D-E0731F6DE37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4E49866-5328-4DFB-B898-3F30EEA09C6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5330DEF-0E15-43D3-A79D-1AB01E72842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F626F67-3887-4E3D-B24D-FF53EA584D2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46CA8B6-16BB-4D0C-BD45-D213CF8EC35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9AD6313-ED74-4941-B8DC-909ECDB2767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70B402C-6FA4-4952-9EB7-4EAA4B90134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0BC26C6-7AF2-4DFF-8052-79E779E0354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1E81EF4-27AE-42FB-914B-266A416C480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7AFC305-479B-43D7-B66D-3CD4D3CDCE2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1E221F9-0636-4854-80B8-753F2229FC1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1D531E7-D105-4FCB-AB14-34692605AC1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FAB2B58-7E63-4E61-821E-0EEFABEBA16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DC760FE-E964-4DBA-A130-C65964FAEDC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ADB95030-DA66-4504-A613-40CDE124FBB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503AD61-F52D-4F71-883D-F148DB51542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6A83E80-EFE8-41B3-969D-98D16247677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3A649F85-1611-4A11-A79B-EB43E7FADC9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D5C325BA-C15C-40AA-839B-C0DC48D190E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0D716F6B-A3EA-4BFB-AE9E-2D774C6AD72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930B912-6747-40B8-9D4C-4F838E76104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F6CA257-07DB-4D1F-9D7B-10C91352580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EB0F5D5-A1DC-49DD-921C-96E5A39C152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AB1B64AC-93AD-465E-8ED1-DE9A10029F4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78D905A-DEF1-43DF-8E7E-39567EAA7E3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3B5680C-C91E-4BB9-8D55-56CD96C159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788C395-CE24-44EF-95E9-73AF708A187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8B7F893-1762-4801-89E9-76FE69683F9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6989771-F809-47C8-B9E4-CD65366DC18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7214F21-8CA6-49C7-8769-65B41B1798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42B940D7-8BB6-45B1-9822-FE641AFD3E9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8FE3BD8-13E2-4B50-965B-1BACF34287C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59F4DD3-1D09-4BBE-9836-0CF01D72155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F7D8602-86BF-493C-92E3-938A5185307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BF8872A2-E47E-4046-96BD-34986897E60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E094770C-2136-4C32-A6FF-EE499CBABB9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1BB8FE0-2773-43EB-ADF5-2DFF08D45C2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FDA4E38-0E9D-4775-9077-6345488772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2780786-3D5F-499D-A65B-40FDA55B7494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79638CB7-4232-4F3C-8C16-C84E2E7DD10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F1DD10C-8FB2-4149-B371-3ED66D185E5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5C798833-5C15-421C-BD35-D2346BFB239F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880EF50-9836-4988-86E7-03A15ACE55A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BFCA3B94-F49E-4589-9F79-99274BBFC8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C4A4E63-59F7-42F6-8992-222D5C95505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776A111-CE68-40C9-B49F-CE884823FC3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7020180-53ED-45AF-8CF4-9F7889E64DB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1C2782A-974D-4CA1-8F98-FDEB57A8327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565B688-FDFE-425C-8D1A-305D7964CB1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C07BF69-6BB7-41B4-9335-0D4D6685C72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347E0E44-A430-4C78-AF3B-AC2150FEC13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6D8A57C-A10E-4A28-8481-918DBB3EC2D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F596A20A-BC69-4D82-8AD6-93B298E7586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13B42C8A-F9DC-4DEB-A759-BDB3F8341C2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F33047EF-2118-4EA6-A723-E4937A5D405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E897A64-D690-4C92-9AE6-E49BE289054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A3FEEF1-881C-4CAC-B352-EA37CBB7A37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9E846BEF-86EB-4771-98A0-96A6FADA07D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F3E32D99-E601-4E97-A2F5-BF9C278C10A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A094D262-D6D0-4564-8F5A-96AEFFE0C1DE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0B14212-B1AC-4DC4-A4F4-82930D86F1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7EF776C-6EB2-42EC-B348-56590F68EB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647B835B-6D1B-4631-A836-2B4437077E7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A4980BA-06EA-4E3D-8150-B3C5E0A91A9D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775361B-CE5E-4696-A19B-0B63879B998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3256E90-3989-4647-BAA4-4EC0ADE51C3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B06C663-CEE9-4909-9888-A0DD9BD02A8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195B0C4-63B9-431F-A75C-022BE26F8DB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80986432-ADA6-48D8-A75F-D6693C625BD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6337197-F425-4DB7-B296-658FFEC270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5F77155-6830-4E6D-9613-B061A2CC20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79B9803-E206-43B2-AC70-A279A09199C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C3A052E-8827-4989-96FD-D1D33BDB460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4CDAB267-D7DF-4217-9CB6-950BE532083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22DB281-9F98-4667-B224-3307B618B0E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73A120AF-8C32-434F-A606-A0FAC5F8218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9AA7293-0216-4D21-BF1D-AE1D502CAFE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336A51A-36CA-46AA-A8E6-7C666E0A4D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DD862A4-BEF5-4931-A0AD-25D6735A8F4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34BC67A8-B539-47B5-9417-C7BB134E52A9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5B0D025-9A48-4274-AC38-6F616CDDF32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7FAA98A-42DD-48BE-94CA-726033ED6CD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81A3E10-30AB-498B-B9C6-94111E4D1EA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80EAACC-7102-45C9-9536-442ED0A765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893004B-F8C3-4C27-80A1-F760FC4DF38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8706079-EE61-4946-A51E-D25C2415B00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FE4DFA7-5D76-4C13-831D-F4FA5CBF849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43B83C08-ED59-4501-B7DE-29C524764DA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C685F4B1-3AE8-4AED-B805-3D53B3F30B2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5DA70C4-BB9F-40E6-80CB-BF73FE65C96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0595831-1D62-4C57-94D0-06717BC5617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825EC7E-3EFF-473A-AE92-7E419ABECD5F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D3987DD-F4A4-4B1D-842B-2FCDA84AF06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4B2790A-7F16-4687-9B60-638E28A5FC4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58ABB2B7-6DCF-4388-B7F5-EA09848504A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FD8B72A-7E2F-493C-AEBC-E42D6771F7C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415ED0B-A967-4CEC-B270-A3C3466E417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B5AF11D-C41C-49A1-95C4-014798464B9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8B71827-5A00-41EC-8D5F-0A639F1BD29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C1F00B8-1683-4F0F-AFC1-83FCA00A000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2CC042E-8202-4059-9A06-60246957895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AEFD3C1-37A8-4E9F-B2BA-642115EB0AE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F39DDF2-9B9A-4405-A157-D185A8CEF46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28E6DEF-A546-4508-8B70-B6D0018A18B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89AA7A9-88FD-48EA-877A-C9BF58357A3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93D7202-E7B6-49DA-9485-01BFE576FFC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7DCF4A9-0BE5-482A-9CB4-7C109F4D9D4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01647A1B-14BC-417D-B829-B83018F425F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88F9878F-1FFF-4150-89A2-0D2B34DF7EF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98ECE0B4-D348-41EA-9698-A096C851A7A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FD5A7B5-D77B-41A8-BE4C-BB698339F7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43F8137B-4C7D-4FFF-BEC1-3649BDDC3F9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2051A63-B4DA-4694-8AA8-4EF3902278A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5EF8F69-39DE-4C6A-AC62-007B32D4BCF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97388E9-1F3A-4DB8-850D-8C41A9B4D12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B660CF7-2FD6-410A-97C3-DED92BF5E6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73B4F9FE-C566-433B-A1D4-179C89903E9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703A04C-6E52-4DC5-BD2D-E4F02D0D66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F68A3265-9755-4276-9DAC-A25295D24B1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7A18B7F-5E9B-473B-8816-2CB66055158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1A72E8F-498B-4FCC-B6B7-57A23F23E5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E55DAD42-D2CA-469E-9579-ADFDF8AF4D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1720F1B-68BF-41AF-A847-1FB81C38438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465904C-9083-4216-812D-D00018254C0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A2713A9-D26C-4081-9084-05963D9FA46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4DAC27D0-2B93-46BE-BBE4-7D87DC361094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4114560-0E6F-468C-92D5-DA8FB48B6B1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E0A251EF-B73C-45FC-BB77-1AD8AED8AC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304282E-84F7-4D4A-89A1-4201F2397C9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0F2C45C-F040-4984-99E1-31AE209F5BB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D63AD553-8DD2-4F1E-9347-78027878DFA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A0D15C3-5F79-4290-879D-B6024A8FF0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FAF911E-3217-42BF-BA37-91524793931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CF80106-AEB9-4603-9BF2-37A01704AB7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3F10BDE-1252-4F0F-B288-E5F0DB96B8A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E411794-E125-4F7D-A03C-C1AAE33B14A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76C6329-4DBF-47D5-9539-25A511F9E3B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CAD28A76-FA42-4106-A2F2-05C138691EB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7BED10E-602B-40DE-BDB3-6FC81E9B66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A37E11A-5A23-40A1-97C1-E5843F5C1C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AA98D57-006C-4562-AF05-35B763F5ECB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B32175D-73D1-4C66-B165-1B3649EEC6E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7996D17-DA0E-4E03-A0A9-C4203876ACE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DB6CBB9-A6C8-4A9F-BF51-10A3F9E8745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7D8D42C-AC1F-41C4-8F2B-2A11DFDFAA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0918509-59A6-4CEF-92E8-24812CB422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7DDD756-B913-4C84-9A66-60103A5DA13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4F97040-6545-425C-A566-6B336A14DE5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D5CEAB5-B77F-42C7-B259-3956C6965BEA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7E8BD9CE-76F9-443B-96B3-2DB6BDE28FB4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FCBA9C6-E96A-4C9E-8F85-EF2390C5A2F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B146BED-4F06-4092-AEAB-F224B81A69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F49AD5A-87F5-4A7C-A10A-B916EE6ACD6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45B8654E-F5B4-465C-A8FB-AC5E8A13AE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5EC1851-F4C4-46B7-B87B-5A58D752A10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11A3D8D-7C37-46EF-99CD-77739D6754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2DD033E-39DF-4F2D-9BF5-54CC1180B29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82B9590-0E5F-4762-8830-0A800454388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F272556-8A48-4AE4-B8A9-0BAEDD8656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53944E9-1C6A-4D5C-9889-1704B634548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592B7D3-7FEC-4C89-BB15-0D4ABCDE592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F48FFDF-6F4A-4C00-AA3E-D9E60A1CB68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D58D632-9C61-417E-A7F1-7CBDC0BC78E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4405A9D-3D8C-47BC-8EA6-2F608B8B0E2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50231DB-E9EA-4F9A-A317-D042914DF9F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2AB890A-D7D0-4114-B6F2-195A2429211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E1DB5BB3-8A4E-461D-9C01-8F6A621EC5EA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334E220C-10D4-4160-B525-11030BC27704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3EFF32C-FFD1-4C54-9B74-96A8351AE35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415F312-0D4C-4400-8588-34154DC2D53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C8D2586-9E29-475A-8C12-ACF2B3AD806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3A5C0D1-BF2E-433A-BA87-5FB80E75F38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F806FBD0-2FA0-4820-9970-5D010F8D83F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C226041A-7866-4F20-9466-82B2390F225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459A977-22B9-444D-943B-079A2DB290D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D15F27B-326B-497E-AF7F-73085515F49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2B71AC4-B6B4-4836-96C0-44507E5EA45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B2A67B3-881F-4C1D-B199-2141912D5A9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A696F463-F5FC-4129-BD65-92223CC248B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89D6BFE-C752-4AFD-B400-8E48C35CE6A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EFE1DBC-22A6-433F-9C89-714E9DE58E8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9F3F134-05FF-45F0-94B3-1853CF0084E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D847747-68B1-4880-B444-1784458F31B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1B6794B-2B3A-4AC4-8997-8826D44C962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49F4ADC-B5DA-4A04-ADEF-3664E388675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A81FB88-3F0B-4CEB-8B61-AC93D3B9CC7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83837A1-3632-4929-91CE-135BFBC5DFB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11859AC-175A-40D4-AF92-9F2BEC881BC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626034B2-3C31-407A-935D-79984675CF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A50FDFC7-0136-43BF-BDC0-419CF228633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B88D165-2658-4C25-8853-8A943051EE9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A038A9F-D17B-4BED-A19D-1E96909BF58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824F166-81CB-4961-A8CC-38845B1DEEB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DDE98D8-BCD7-4057-8B52-3D4C12BD728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95864AE-B884-4515-B1C4-89FD31B9805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F92FF7A9-52EB-45A1-9A16-A04CDDC7A10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435B28D-7F2E-4860-9390-07F4D6C1AA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4EB7114-8604-4C67-9CDB-48B6A8A5E15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B077BF9-D0A3-4E9C-BC92-7241F972DC2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48933E2D-807F-47B3-89B3-2C86D8FEA52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BA84E8E-E597-468B-B3E3-2C2C97F07C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F83804A-E156-4020-84A1-C8A37D5ECA9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2D0014E-0220-420D-875D-A2F254D5E08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92FFA62-BB80-41A8-B3FF-C5E27226CC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DBCFE7C-4408-4D3D-AAF0-D16A9554EF6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D06904B-CAD6-4E4D-891E-30B9F7593AD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D3F1C0B-5F19-4147-990D-4DDB80190D5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85796090-F51E-41DA-8A42-BDB4C7023B5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822410F-06F3-45AE-9405-D1318FCFED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643CDCB-4494-4B73-AF3F-13AC04281C9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973F3F5-50C3-4140-AB66-46759EF00E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4D3092A-7054-447B-81EF-ED551C6580C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092DE994-F147-4CA6-B23D-6F8C2FA6B58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A841AD7-98C4-4213-9416-D030020B9F7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B96A3BD-0BDC-46A4-99DB-5901AAED41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CDC91C1-7042-4B4A-AAD4-D826C7EC7EB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5C0753A1-13A9-4D7B-AFFE-42B98DD4548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A4B0547-88EF-4C0B-A4D7-BDB873CB073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A20E6AE-D51E-42C6-8A9F-E7924D58094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625B7BC-A626-4018-AD88-1184FB6445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F696523-AC5A-4D17-B70E-AC88DF016217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2DBB067-BCD4-41A2-859E-D6FB4D48FA9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D9F0FF9-E258-4102-ADC3-98A4C334CE4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DB5899B-9263-4B26-964A-45ED3ACD43A2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3C1A30B-EE01-4E5E-8A2B-27FDBAD5167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373276D3-4383-47E0-B52C-C430FF7618B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DA85044-C01A-496B-AD1C-BF01E575D04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B7389E1-9C26-4FD4-AFD6-4F754995BE4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34F83BF-0094-4FB1-B753-0C5BAAE991C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A47E405D-C82D-4588-B7FC-30EE71F945B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525FE4A-A4DE-4926-97F8-95A08C947B4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0081715-8BD3-4086-85F2-5C7FF89D4B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581E3E8-A0F8-411D-A0AF-DE06A65731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DBBEC70-8FB0-4F8C-95DE-36987BDD7490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7A1DCA2-27B9-463B-9AA9-2F7650357B8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D5ABC16-8AE5-4984-B152-68FD7CEAB66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61C746B-C048-4731-97B0-F391BB775D8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292D19B-5C93-4387-BFE9-988BB3EA98D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46FB1585-69DB-4E7A-8FE2-B089B1EF060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B2A9870E-8246-4370-9DBF-17FE997DEE2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10298F7-43B1-413D-AEC4-AD806AA7C71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6739DE0-9C1E-40D1-A3CB-06A502E8F8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3DED1CC-0979-4435-96B7-3F5ADFB4D7DA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BEB8463B-CE06-4827-9154-2FA26049DE7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75DCBBB-E7B1-4FFB-9377-CD6ED959787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B31AF20-FBA1-420F-961B-22BFFA819CA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27A3983-99BF-48F7-BD8B-0BDCF11BCCA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B9630EC-3A4F-4B4E-8692-B74914C1483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9B3BA3C-C85A-4712-94BA-19C2983A187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E9DBB47-B759-42A1-9A2A-6C70D81DEA3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46D1A025-BC16-431F-8AAF-6191AABA829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A5897CA-E5A8-47BA-85D9-F176F98E3AB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9458940-6022-4B46-A89F-E7DE5CB072C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91C77F7-66BE-44B6-885D-610946AAE15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0BA1F684-EF8A-4230-AAD7-7C7D3D3141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5B8CA26-7581-4ED6-9D3D-555D0FCE4DF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2D6C0CCF-BE76-4BB7-8742-A676FDCC998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7B8C504-9C33-4CAC-B297-E98C5822182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3CA771E-DC3A-41A5-95E3-1CF0AAE6F76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74F5C96-4D36-449D-B145-1F9F9F5B66B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EB2D889-97A4-4F27-BC2D-3AEA902D3F4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BB0D5CC-6B27-4341-A818-C7C70FE1A6E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47B9803-C575-485D-824A-D4A7DB04E78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A40CFDA-E924-4BCE-A244-10890BC27F9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F618299A-7A84-4A08-80E5-DF6DEF9A927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2089DB5-E707-4D9D-8E58-2864D8FD389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5EEEC50-F80A-40BA-92EE-F60A7CE51BF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8272897-E1DA-452B-BEA3-0D6939D8273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C3CA231-E06D-48C8-8B65-4CD8F9694FD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264DD1C-D212-4325-998B-5B3F3E65F32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FA620EA-AB86-4703-A71C-CE2A8B70990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B33F274-026C-4188-9FCF-D8AE62D10E1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8F737D8-3A3C-442F-86F6-4E2D247A617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7A4A281-02A5-43DC-BB50-29862C3D0DF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D07BA68-A098-499E-B222-AFB3C8095EE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8167E74-162B-4A90-AA70-ADC4CA9E2DBD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13AE43F0-57E1-4EFE-A2CE-5799FF034D4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CF14AE2C-5643-43E4-AD2B-5C3CCD90B92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D422DECC-761D-40CB-AB9E-A029D256627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FDB3533-145F-4BF4-BE7C-8E3C9B1662E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17C21EE5-5F03-4711-949B-5553B3A361D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8C1B13E-0BEE-42FF-B279-39420642539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721E8A6-8D59-4C15-A164-CF75089D022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B3E57844-9F9F-46A9-A645-620C4ED205A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A843082-53CC-4F76-9D09-321E3C7C5DB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3557111-4A98-4AF4-88E1-5C26AF3D2D2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6F617E2-988B-4199-AA4D-92C4F992F29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8675FE77-1DDF-4AB6-A093-E5E65CFBC40F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B638E2B1-4B8A-4420-9A10-6A811607F5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0245098-8FC2-4A40-BCA8-78DB304F3CA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B20F2DF-1918-48B1-BA21-958CDBEC31F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1BCE8E2-9B36-428A-BB87-4C4D9AB8C6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A4F601F4-8F0A-43F1-9349-FFF82DC6ED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B6D877F-C45C-4AEB-92DA-F4CBE62EC2B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FAB2CCF-426C-447E-9724-33CC2F95302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BBA61EA-B165-48B9-9697-1ACA07EDB95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DCCF2CD-AC78-4B4C-92AC-18060514B15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CBD5100-54BF-427B-B16A-7BD2606CF96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EFCB7B0D-E5E6-40B4-97FF-99038A2BDD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6F73528-EE10-461F-9662-39197BEA39C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072D247-766E-4E84-940F-5A62622F773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986DAB7-DF88-4E8C-A618-3C569A17B9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25C74F9-D8CA-4F2E-92F8-19641F92BC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BA7E916-D835-480D-BD87-BDABD6BA107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3184E80-AACD-400A-91C2-CA2473D03F5C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7EF4A23-E4A1-44D6-AA01-5B2F2ED7412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143BD8C-1656-46C0-850F-E9E12373C88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1AFFDFE5-0F3B-41F3-8E9D-09842A9FDFC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010F3E0-4421-4ACD-8B96-EFC8190EFED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8BF09AE-263D-45BF-9E07-58A80CBE82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BD93D12A-B370-40C6-A00E-A6BCBCEE590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21929AE9-D3CA-4777-BF7A-B053CB8FE2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9AD43794-D745-446B-B4D8-ECB441FD20E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0726D32-F4CB-45EB-BF40-41043D58423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45B74C24-E49B-4AB6-8CE9-1B739A0354E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0CE954E9-E017-4EC0-A57C-EE7FC6D652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4DC7DA1-45DC-4D83-A664-6560589224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7198CFF-E186-49A4-9BCD-1BF8F184F53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E2D8F17-8E9C-48DC-8CC5-95BB2B0D623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8D9871E-7A34-49F8-BD9F-C7DB82E4726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A8F5FD4-F13A-475A-9705-F76EE5211BD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F2D6BFD-0610-4523-9FB3-D27F41E0102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7EF81A8-E41D-48A3-A6D2-402C014045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2655F99-ED23-474B-B831-B72D595888E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AB944F07-31B1-4818-8602-D39EA59CAD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4D661E38-011C-479C-BB30-F27A827556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5934528-0C2F-4E00-A07E-25A727BBCF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A122740-794B-4490-B3B9-B404A546C1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3711014-CF05-4DCA-B3D1-DEF032FE632E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9FA4593-D7C0-4D79-842D-31C2A03183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3C726D18-A677-4841-A506-DFA73308A84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76B5B4B-5B2E-4CA0-B85A-A6CFAC8E293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2070412F-8FE2-4871-8B4A-F961D94F4E7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622CFA6-CF4E-4176-B1BF-CE0EE6BBD35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87D048E-0D15-4AB1-9C4A-DAFCD4739A57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52B8A60-7957-4DE5-8ED8-54B3BE51FA2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0E85B06-9EC4-409D-A60F-5638AB664B66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9659263-FC8C-45ED-BA78-CE1D01D7284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10C6A4B-D161-4AFE-AF15-3C304CA46218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FD79812-74C6-4328-9E78-B58E93B3257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9E0A9F9-F788-4356-9ED3-A288BA8751D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6A94B25-26B7-4EAF-AF5F-D30FC037806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A74CB5A-B930-4F15-A91A-325882B2F58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83F993D-281E-4E26-B456-3FC5BC99643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FF31C83-5FCD-4A00-AAE5-31B43A42B28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18ABA22-9FC4-4BF4-B3AE-38F45E4A8B1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6BD0526-EEBC-4CDE-8545-BE806CAE9FB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DA10E4B-0408-4BDD-82C2-DF36775DA088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33548D82-8A07-423C-B4DA-A4D562D26E8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908DBFA-4543-4405-9F63-965238B4C5B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49C809E-E442-406C-A3C4-766FC9B9343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9276AC15-C7E0-49A2-AE32-D3D8C81BAA1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888AF3F-A5B5-468C-9963-E0E8ACAA793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A60E8BF-9EAC-4120-A6B8-F521708DD1C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D04282A0-D528-42C3-ABD0-A1EC8E3A33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C60CA2F2-4DCF-43F0-9E14-52F78FE4F3C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AA45430-82B8-4B5A-86DC-CCBB80AFDF9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C973B15-3942-4E9B-AE9A-A768203BAA5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7E58C61-31FA-40C0-AF4F-F3AD8C2F063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07BA956-94CE-4CFA-897B-73D8191E93C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17384B2B-1F69-4125-B734-AE3F7FB7273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2DA56C6E-0D24-4C19-8C09-325B1B7A29A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87DA23F-3BC7-4454-A5E1-EAC3B5A3CC2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EE9A950-660B-4D2C-9DE7-F57D3A9FC2D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2A24D10-A077-4C7F-B4CA-D48936C94FC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AC3DE7C-5080-42D1-90EF-B5227976B6E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7F61C97-1FCD-4A9F-B8A1-A23889279E5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05C4EC7-BB64-4782-8D83-A21DDE1620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73EB0B1E-E754-42FD-A4EA-BF0145E6B53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017F1AD-7087-4545-A7E7-8FC70253C2D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C029667-BB9E-4A3F-B29A-4AEAE2B2FCE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7B6F932-5CC2-4EF9-9FC0-A4F8A410A1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AB1A7BF9-35F0-4341-87AC-28435FC1204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88E7790-ECCE-4CD3-AE60-40A5C0459FE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9DA186C-FFB1-4C4F-8520-A416E199E8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34C9C98-41C6-47C1-8B1C-FC644689AA2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D5F1A94-D01B-4E4C-87F8-11BE863A72C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68C5751-A569-4AD1-9FE7-EAAD8B2C85E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296850C-B7AC-4E62-B61F-89DC0D7AAD8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3CAEEF8-6C84-40BC-AD73-8202C87F43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61CC078-1B3D-41AF-8874-3D691798560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40C6E55-B9F8-4E2E-9E8F-49DC2F469E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4E91C4DB-9757-4A0E-A1BB-1BDDE56C75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03AEC0F-A4A1-4818-8140-7C84597A802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9DF850EE-9B0E-4BFE-A3EF-7BFE71FC958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D92AF26-1D7F-4033-B1C0-FD8E6A26906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A612B6D9-9B9C-49E9-8C20-3E817E42415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F55DD809-248F-4565-A7DC-B0CC155F0A7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13AFD43-D47F-4AB8-AD89-47C1C165258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EC0A470-9D47-4FC8-BE63-36F7232850D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2552EEF-6AFE-4020-85C5-B911C4572A7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4941BCD-7705-42B6-946F-B1302301964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47B07C4-81DF-437A-9AB1-DF2EC80DC80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A57398E-8051-4261-BD17-D22364D1E6B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F6644DB-64ED-4048-8141-62237709FB3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DA94DF2-A522-4DF6-BC19-AFB67E834CF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A7F315DD-5580-468B-94F0-F07F6E949AA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F3EE82F-B76C-4C04-A42B-29B5C5A1108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213075A-D263-4C46-8EBB-1CEFE58B62B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9AA0EC4-BA91-4F3E-93DD-AA0C7CDE2B8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086A971-7D3E-4785-87F7-5B36E7DCCE7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F11E79CA-558B-4C5E-A69F-1195A742E1D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7BDB3D22-D471-432B-89DC-7B245E65A2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03572322-E4E8-4EC4-B1C0-80981F6940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3C709F25-4A69-4A21-82B9-3E1B6486CB6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E32969B-8965-44D8-8690-11BA3BC2A571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28699FC-0F74-4C55-B920-8F6FB2890FE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38AFB50F-A266-43CE-931B-A61571F25D9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C1359F4-667D-4C5C-8A0A-AD46BE8A726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791FE32-06F9-4A56-8F55-CE60DC8AA5D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7E289FC-D943-49AB-BB99-8A70A523C8C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24EC307-CE8A-46B7-8FB5-FC888DB766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E028304-CE94-470D-88DA-D1E5782AD3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0EF23F2-4F5E-437A-85F2-C3B4D8C7D398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F431CA6-44C1-43BA-BF6A-9C4D1D8E8B8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46E1C36C-6AE6-49A8-AE3A-714E476B5B4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DCAA77D-8424-41AB-A68E-B4DC189C193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A32C817F-319D-465E-AC62-5FA9EF3E537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71084595-3D7C-4D8E-9D7F-55BEA9D8EF2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FD288B4-950C-4DB1-9B1C-8B7FD97A400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F0B8076-5F2E-4A5C-A7AF-0D5F906A4E1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3175CE8-48C4-44EC-957B-A145164374D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EB7FB44-A1D3-4759-80FE-C9248ACBC6C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467ABD7-B02E-4933-BFD6-D7AE0C13744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A77C5BA-C8FE-4F0F-AC0A-28DF739F5E4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A68AD04-5CBD-4186-91CE-90F32D5748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5AF3E46-529A-4F01-954C-C3B6F346911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E730ED3-5D93-4093-AFEB-C8FA20CC225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059401D-F955-4921-A85C-FF9EC55902F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75B6949-4866-4D8E-B344-566B2C9E6FA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3296066-75AD-4498-AFC0-42B43571175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29C86F8-7187-4EA9-8DDD-9C4C59BB220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E3DEA2D-D0A7-46FF-AB37-955B390E528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264DBDB-3C20-4871-8869-F07179349181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3E7C679-1ABE-446D-8BDA-34243B0D44C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61D386C-2C3D-469C-835C-BE052ABBD54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8479E40-F098-4D4D-B6EA-817AC728827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6954A22-CD29-4FDB-97C2-9E58CB40920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0DFF8F5-6ECF-4733-8774-220B4560A47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CDCB464-6C15-4D32-B502-AAB01BCB512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553D9E0-EC3C-48AE-ACD6-4FA4568F95A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FF813580-5532-4AAD-ABF3-124EEE11E85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9D9C41A3-4265-468A-B010-82AFBB677B6F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D59E137-4E3C-44DB-8C90-B07124EC3E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471CF9C-0081-4AF0-9FBB-ABF9FD076E3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C7EE62F-FCD0-426A-8E3D-A50AC4E32C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54452F1B-89D1-4B4F-BF57-A29C0592E79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38D1345-BA96-4A21-BAFC-B1738905D7A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C5A6A66-131D-473B-81DA-38F8DE4071D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D9821EE-1CE0-478C-BF21-3025BEECFD1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55687FC9-B97C-4B36-9737-42380B2FF66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1BB4C15-A229-499B-BFA4-251A61F6A7D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70CBAFD-021E-4A8D-97E7-CE2D6B84C3C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6418E49-A74F-4D87-ACC8-5FAB4F5FA28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EF81F38-1E7C-4111-A309-C705F147C5E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A782CAA-9A7C-4C19-89EC-C2A20773F0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74BC791-7081-4F04-A53D-E1CD74025C4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0536B0F-369D-4625-B852-B37B1618A67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DAA268A8-D512-42E3-ADFD-4CC3D730D3C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9FA131BF-098F-4E2A-B226-739B3C5695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ACE3E1D-7C28-49B7-AC76-9A201AD115E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3DD7DB3-8CC3-4250-8963-D910B3A73AA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57184F1-FEC0-4777-B815-8977A8072DA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BDB541C-8D53-4329-9111-EC4E89FF291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E864D9E-13DE-469A-AF39-3A8301D3078C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32F1FB6-7C43-4EAB-B093-43141B100F8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0A36F8E-7803-4B0B-9A12-772A8A7BBB6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447C43B-228D-4282-BAB7-598B98C7C7F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C3F4945-B293-4DB4-B945-DC64E61A36B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C67544C-FF52-4005-A6B5-C506C8F3E5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D64D89AC-61B3-4B24-9967-A7D2B76F8CD7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E351248-3CDF-4E53-9C14-A41296F4A6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7D1CEAF-0A35-4D9E-A0C3-55C1D4806DB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9F24F92-2804-409B-90B6-C4693AE2D9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F16F94CC-6146-4F77-9F62-B3FB4DFC4D0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129B90B-F797-4925-B0C8-0A7BD0701E2B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5691C512-1445-4F6F-976F-DBF15A31720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167365E-DE31-4C5D-B578-57A9741D073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B4FE71D2-7ACA-453D-BDD9-A16C66D874A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5372F3F-5BB5-400B-B1B8-5E381E67B0A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F8CC0C3-49D0-469C-A621-49DC4BB625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A1A57E2-0BDD-43B1-954A-D23D36E91F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3550289-F07D-4B7A-9B6D-492E02FBCA6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B051C9E-F787-468F-8DC3-21B3CDC00431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78AA162-6158-41AB-BC36-54C28213816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984BB8D-0DE3-44AE-89A5-CC0A6EDC304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6C5A9D7-ED16-43C3-9C43-781DB9A5E45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A93AD97-A0E1-4C66-93B6-7345C043FA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68C3011-3291-4A17-A0F4-17222D5093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7E61B14-E205-4D77-AD23-27DE5D80C80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83B1EAF-D7FD-47C2-9982-35808C804EB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64D4F56-F6EE-4976-9A7A-D96BB09E6DE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7147381-010A-4D94-AA0C-082BF322E8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948851E-B8DE-410D-AA81-8F1D9B10EE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A436452E-F8C9-46E9-AE18-8CFE251D208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25C2D7E-7469-4503-8ADA-7580EA03AB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76A7A8D-DCE1-400F-B1FB-0010A6C4F5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4B68AAB-F314-4787-834C-435DF63114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308EA97-DAE6-47D8-AB3D-E48F25A8EA6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A3012D8-6412-44D3-9517-835A76015415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29DA6F5E-1DA6-4489-B1C2-AF76E6DE46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7A49004-D783-42E5-840D-A51171B51E5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D80CC9CA-F4CA-481F-B285-2EE1DB211A8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9266F155-8618-428B-AF05-30992B6E2B2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73E1ECF-C3BA-4394-8BFF-EFF94902861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BC035AD-99F1-428C-95E9-9630908AE6E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B492C3A7-13C5-4425-9178-0B8B0C4B0B4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7008329-C000-4243-9DC5-839323EC4EC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424D8FF1-5E5B-46AD-AAA0-8593469A7B6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F942922-D477-4D89-B115-C2748FB160B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A217781-1C24-4EED-84EE-ED16220AC96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EB09E01-9D5D-4131-8242-D17FA3FBCE50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58153578-F1D5-4298-BFD2-0D1A629DE15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4AE6C3E9-075A-46BB-A9BE-4150ED9822B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1C5B2C6-796F-4A96-8BC0-DB6E4D0BFC2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3F20CC4-FB2E-436B-BCDF-D610BEA12C9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71CE31B-8D47-4C1A-A972-9444BBD8C3D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AC4F4CB-4628-4028-9A57-D8B0FD63143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A274E8A-2A34-49E9-AFE4-B6F04C7F6219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BEB4D00-16B2-45C9-BCB8-0DFFA2F4721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D366F6B-F74B-434B-BC01-9B6FD2A6CB5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9A02658-4F3E-4B89-9961-03C011DFEDB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601764B-AE90-40E5-B13E-9D252B1FA01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2590D29-81DA-4C09-B959-99589CCCA7F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99F523C2-21C1-4306-BB14-D7956AB9BB4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F7040C6-9FC3-4997-B9D0-6E2CA4EB14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1E2AEDF-14DF-49FC-A69E-44D34C16C6B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6ED8442A-96A9-4E08-ACA3-E3EB103AB53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CFC2EC8-F907-4239-8942-E7E3C4EB982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986A057-D8FD-4875-9304-F11701E2572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EC88A97-A345-4A34-B973-3FBE5ACC2D3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0B7C77F-F1D0-44D0-9BCC-F75401FED43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2CC98BE-FCC7-433A-B119-423DD0D7C72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590FC83-D008-42DD-8221-5C2C61C7CDF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C269761-DA9E-4D47-8C81-1BE84AE4A51C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70CC2C3-E9BC-45BD-88F2-D108166FA13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3E3BD6F-87E3-4D5C-96B3-A8638BDBA78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579F141-F8B3-421D-BF62-57CFDB25A8E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3903788-94A0-48F4-8454-7BD634E442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5C7BDA16-204F-4C82-9C08-BF4F18502B1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4AB2C40-F8DB-41AB-AADD-7813CE25B29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B6AEFEB-D9D8-4875-979A-E4506B36583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193B57D-7EE8-41CF-9421-D322DF93AB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97976707-7EF5-4F9E-A243-D060BF642DC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C7BA850-8511-426B-94CD-C876CAF250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24DD90DB-AC96-4C3C-A05B-C048000608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7352551-EE81-4CC5-A802-30BFEF4A783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0BF96A52-30A5-444C-9F20-F37CE6DB1F4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49337A7-07D5-41C4-9C44-69D8BCE0A0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EFF7306-F252-4BBF-861F-C301AC0BDF2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6C66CCB-A5B7-4EBB-BCEA-341FE6A4A2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35654FA0-35BE-4CAE-99E9-07229FE40A4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CCFFCFB-53E0-4AFC-9081-E9E4B4FF06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794185E-AC82-4F86-8C68-15DCB40559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920F411A-4E9A-484E-A281-4C4A192255D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799ADE86-7C72-4968-9A9F-5CBE39864DE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7576DF5-360F-4257-8E06-A0EDAC55A54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DC78709-6326-4F6B-BA75-B93993C2480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71701F7B-DAA4-4B3F-BD29-7CC7C94AED0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27E0C86F-1108-476E-958F-923C5E7811C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AD2FC624-5315-4A50-8B6C-29A947A70F0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D5345F7-D86D-4B73-B56D-7A558C7216A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BA9B133-4B92-4938-A935-D27CA54F393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6F2D800-C150-447E-9A35-B770FCE341F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E98DC0A0-870F-4A9F-8DC2-2A37D6F6D18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6906EC43-0100-44E3-B3E6-68A465BD8D84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82627B7B-EB12-47F3-93E5-D368DAAC24C6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F42229A-BD90-411F-B512-F5565B9FB84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DDAFF42-413A-42DF-ABA9-4D0102EE395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E99534D-9F4F-404A-AC40-2B05BC6830E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B45B94D-6EAE-4995-8A2E-5D58D05EF82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877B8187-E339-4BFE-9E57-A91D12261A1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2FEFC50F-DFDD-4428-90B4-68BB98FCF72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2160EBA-B573-42F4-985A-85A18003563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0246A2A-5DF6-4263-A2A9-DF432846A0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376761B-6D2B-49A8-8A07-6B9AC50FAD28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58695477-EB6B-4A8C-889C-B2B020D9AC7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FD16FA7-DA82-4571-9C85-5701044599E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D15C7C5-F966-453C-8482-185F0193D5B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A769732-1E24-4AB1-BFFF-3FF3D213EC8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0513B07-D9F1-462C-AB3B-21C06D1B052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61A4117-6641-4C27-B629-D06B0A9F8F1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4B4C766-6C16-4CC8-B011-20570000BBA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DFC7FC7-224D-4A57-B1B0-5112B33D16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9901E7A-93EB-4247-A887-3EA6E72BDEE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D7D97727-3539-4F1E-A2AE-66BA978AA90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0A1324E-E5EB-4ADB-B953-E4E5683257D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994D0D3-0DE9-4DEF-9F6A-DF596D75479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B87987E-A19B-4581-A9B5-AA3A1DFE3C4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FA92E72-F946-4B7C-B997-AD241938140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75309733-93E5-4973-98F8-6FC902D0CE0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1C9E730-51CA-440B-A9BF-5FEC42AC212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E348EE94-AC91-4ABD-A637-60DB54B51AE3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B8291AD-922E-4620-8BB8-1DA734C0CEF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67D77D7-7B77-498F-A16C-E3A1B05B24E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4D450F5-5030-45E1-A1F6-1B81E4C3F60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361EA83B-BAD9-4C09-91B5-46DB6983570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B6BBB84-9422-40E2-A474-685FB297B87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C662AEC-9353-401C-95B4-CD96625AC0C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BBE29AA-5DE0-4FA7-BE53-51BC77F73DD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4D1B1908-8999-4F65-B90A-74860161EEB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A8E3439-1631-4FFB-AB77-AD15CD79734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107556E1-A9B8-42DE-B2E6-80453C40AE4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B943BD6-5810-4FC0-8A03-07487FB3354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A5803FC8-1DF5-4853-9BDC-9FCAABA5F5D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FC956A8-EB51-4F35-AB89-1B5B67465035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345A3A5-D2DD-4657-8AD5-7C9B55AF922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C771C2D9-F477-43E5-B97D-29D3FA9E10C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F90C0B1-6615-4860-B748-CB74BBF9182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7702B1B-B29E-4B76-B979-39852EB56E2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FBC7B9D-96C2-4B64-A789-CE1FA428D43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6BAA2F1-7132-4C5F-AF1B-EA2DE9EF6F4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5585F63-6C03-422C-AA72-D0D1C0058DC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7D54F72-CF4B-49B3-8BB1-CCC7E236150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713C810-6E3D-4C33-8DCA-CFEB1F8606D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4F38F12-CC3C-4F88-AFA9-5D4A20B13DC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BBB1C394-FA24-4931-90F8-D1B860E5DF5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374C693-864F-46CC-A624-5764B383A85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1CBBA347-1A92-4181-B00B-1CC6B8A4BBF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E6A34F07-874E-4359-90E0-C551BCCD4E6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C9A75A4-7B17-4048-B7FB-D2D58E35F6F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F79E363-7FC9-43B2-B756-60A4338C907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345D8D6-463D-471D-BE95-EA61B64A074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71F3BC8-4704-4AB2-8A38-9634201D19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14536A40-7EFA-44AB-9FD4-7BC63127A3D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DEBBA44-286A-4890-85A2-765A38EA4EB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1EF7EA5-81E4-41C5-B1A3-BB497DEE20C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D347F1C-8A1E-4B62-870D-0E576F03827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6A9D121-0970-463E-9232-39BC429840A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E5F8FE4-63AB-4DDB-A00A-D9810067EDB3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A190A192-35E9-4E81-BE08-596B71B1E2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4FD7901-F0F5-4931-B9BF-724B30CC72F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7A618CD8-79AE-4CAC-A2D0-E125D84200C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13F0FC9-9667-4516-9FD1-F43E0F3733C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2BD06C1-4BF3-4C82-91FE-D82F63E5D5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1FE5AB24-0100-458C-8F03-A117C1362F6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16C68D1-7E73-42CA-B93B-42788EB7517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395E716-A010-4621-B4A8-201B4626F2C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DD190BE-E374-45FD-B617-F155BC19CC5C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1CFFCB6D-C42A-4857-8A05-28ADE50C55B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78CDF9B-462B-4D88-AA15-583B3C8C97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BD14768-448B-4560-8C70-9B5AB34C32D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243340E-EE95-4387-99C5-22FC898D366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9D4CC33-0F89-4CFC-94DF-4AF5E49BC7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2545B6D-5466-441F-A7C6-12F8109DC4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0442AD5-6107-46DF-9F01-D5A345EE534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A83052A-9EC6-415E-80F9-C0F36D5D484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E917DE1-3F0A-41BB-A833-7541613E3F6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17A6363-4FAE-4099-8D34-0D234484883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7F62E40-E856-4A45-91BF-45E0E59638A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789EB69-CBEF-4BDE-BBCE-F01FAA69623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90CCB0E9-51FB-4C81-AAC7-B3D15A9F55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27CC151-3FCE-493E-A031-35DDDFA06F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3EEE263B-CB5F-46F8-9F11-041106376E5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305AD08-3CAC-4F74-A3AF-1369630241C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16B9000-CF86-44D5-B871-0E481CF7C3E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51FDC131-E937-47AD-8081-31F91638283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BDD0DDC0-F40B-4AFB-B74A-5E021C99E6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1241582-DC40-4380-8327-562481FE9B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44702AD-68C8-41E3-A3E3-4146A9D67CE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74FDFD2-D920-42D9-98DE-CCE85B80957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31677A16-C452-4B09-B36E-3600D3674E5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A7DD2B1-3C24-4897-8A4B-805CF882411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52300637-5374-4F79-89FE-02715522BF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6709F8B-CE65-4FB4-B9B4-6C441B1C9D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49F0A6F-8332-470F-92CE-F1AECCD1EA2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1D04025-EACC-4363-B3FE-A164CCB20D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0C128803-F620-4ABC-9886-09889FDDF78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47CC38F2-6145-4DCB-A02C-1DACF572B7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09C0502-836B-417E-AD06-DFC1BA4BC07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3423A09D-B4EF-4D94-AE03-F16C61BEEB6C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FD2B81D-8CEC-4D4D-AFAE-BB3F468EA9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8EAA8F32-4AC4-41CE-B1B4-2B73F6EB960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A5725F3-8C3E-4B4A-99E7-574300FC08C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C046EE5-A656-4093-AB09-5D884144E7B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8C61DBC-5B6F-450C-A331-CA99A7DFE5B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41BEA85-4650-4035-B36D-6B6A4AF9FA2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80689B0-FC2C-4F69-B032-1E425B2E12D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83B0A04-23A9-40D9-A9A2-E6B367922CA2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F95E1E7-6BCD-46E2-BA7E-053FF757042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3AFB9DF-E820-4AD6-8E74-FF6D20403D8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DC9BA56-BD0C-44EF-8C17-60D958EA6D7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424EC301-7F1E-4BEC-8BCF-E4CFC532659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69C99ABC-118A-4A30-AE51-1E61697322F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85AC5E7-AA81-41BF-B58D-7C4A68033FCB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A12F4178-2C51-4C30-AB55-3FA517912C2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0A9C9C9-039F-49FC-95FE-53F30CCC592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F7F9749-6130-436C-B199-6B3D14509B1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7EB33A8-CE54-497F-A427-7C3A5862155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B0134ED-DCFE-4BC8-86D8-748BB94C0CC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268C1373-19CB-49A6-AC9B-C8AFF686E6F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59E48A8-F2F2-4E63-8DEE-139940071EE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A2D4B02-8659-4FA0-9AEA-A7A857F1929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0F21F6B-1208-4BC1-A4D5-CC60BD34FE0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50EA1BA-90FA-4120-ACA9-BB9EE868B20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B01ABFCA-AEFF-4068-91A4-2BBDB96047F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2691961-1335-447C-B0FA-3D8D4AC0BBF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3BFF1C2-59BB-49AE-987D-A68C4C026F2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47D8491D-B2DA-48B9-A95B-350F2DE4167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8120320-9F41-4965-A1B6-11DBCC2A8D5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8DF5BF4-F093-4675-B6C2-303F77D90E4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1A511E6-3F1B-41F3-8A38-12C66D1B9A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062CB3C-7A16-4BA3-B54A-6649D853260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04F2FF0-22BB-488F-A026-A49273A12D4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869CA8F-273D-4368-A6F2-B9A1924C698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5EB6D89-1F76-46EA-B9A9-63B80F366AD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2FD05B8-CC25-49B8-89C2-945C264B2EC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5021C73-903B-4D64-8482-19050525336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3862AC6-B7A2-4A62-8C69-F5D6A96C7B7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A7EC933-A1B1-4B5C-942E-6BF5BC930A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3DEBC955-A5E2-41CB-B78C-AFF6102FE6F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5BC6553-942F-4A5B-967C-FA8F4DDD548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2A4B57C2-549A-4B95-9D62-3F499C3CF3E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B855D2C2-5396-486A-933A-585215067B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65C9022-5C86-4DEE-8456-4DBF90A4BB3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282D25A2-9D2D-472C-A712-45E7D507CBE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9B4A922-D320-40DA-951B-79F28C59F4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75D02FC4-8C75-4A58-873C-D50E73EB201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1AAEE210-E07A-497E-A36E-8FBDF1117ED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88763FA8-22E6-4FA0-A401-A6CB6065413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DC1EAC2-AB49-40B4-B7FB-2C6ED0EADB9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5F6AEA4-A0A5-4ADB-988F-54F96B8531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9DB5183-0DCE-4354-921C-7C82A88C7CF0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864CA34-C0CC-4EDC-8DE0-77572E68F3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F0B5B90-79CC-4F02-803B-F653C28C1F8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1177686-7CB4-4256-8574-4BD849630D4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EA510754-3384-4CCC-99BC-6B5D231FAB7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9F36042-88A2-46E3-A80D-630F5539EF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6CF7C9E-EDFE-4708-B541-6ECF698B113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121C449-7AAC-457D-B182-6C42FCCC465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0B9D297-2540-442D-B504-E954E5BE29E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EF7B2C7-104C-414D-82D2-B817BE33B73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9115C09-244C-4498-AF06-59545E6D906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1CA92A7-7967-4970-BD7B-CC2B55D90D7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BBDCD51-AEB3-4BCC-8851-6165DC6FE30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B543DBC-9061-4782-9C52-1A652A0AF8D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759A9F62-630A-4618-9918-819EF619FFC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B94E6FD1-127B-4148-968D-0B00E822BE7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96026BA-165E-4706-860D-81F510673F4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9992AD5-ABBE-4408-BBE0-7104CB12F3A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F78DAF2-B508-4DA2-BE3B-556C5C6CDD2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5FF5543-F659-43CC-95EC-0867C94B2E6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296844DE-2E2E-4C01-B0D8-964F2CF58BD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999E216-D180-4CAE-9BC6-DC9EABEE84E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BA138C8-0CC2-4926-A393-9585F19DCAC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BAD6F688-DC56-4238-8A92-6C5640A8CE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2DB6CCF-5BA2-40AD-9CE9-2317CF35E14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4F42302-1DE1-4F88-AA58-8D631F43423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0FC3E6F5-CC16-4498-A572-E4C56CCA415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E481884-27EF-4749-A992-63BBD268A93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30AD503-1A2A-49D8-A4A7-2BD60426F99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BB60042-5761-48E3-9D68-F48A37EF810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BB3C074F-3748-42BC-B77B-F1ED3010916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CA494BC5-E8A7-40FF-B765-942F92777F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4C83DF5-94C2-48FA-A8BC-C2885547B0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CFCCBEC-701A-4318-BA5C-2E6902CF538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504476F-A342-4D5E-9367-C524C8C7D80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C91AE8CB-86C4-4943-AC71-9473FC673B9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A4C9CA3-FDB9-4FB9-8CF0-660E25E38C8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B89BF6D-BAC1-45D6-BD1D-52978850DA4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20ADF8F-3B11-4A23-B46A-0BD5E957BE5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D7A3FB13-5F68-450F-80A2-97CD4CC8ED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7F77FE9-AA7F-4075-ADC0-C3F11692DC7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702090EC-9CC3-4F10-B509-91C390CB5C2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A8D4F6E-0FF3-422B-B9E9-4D08B5E2EBC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F3EF5A2-97EE-457A-9C40-39EDC435B7E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1E9717F-6036-43F3-A338-C03A740F1FA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35063FEA-3EFD-490F-84B3-E6BD6FAFA6F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57AA7F5-A70F-4FD4-AB99-6C0C9E3AB47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F436FF8-C3DC-4016-AF6E-520EF9D5B8B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18E1694-6A14-42F6-A9E3-BB96995DAF7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6ABA48B-9EA5-4A07-88B2-55730957FD93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5240D85-9686-4289-A45D-3FD0AE7C9F6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83BAE0E-8879-46D0-861E-C9E88321AE8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112D38E-B42C-4933-B410-9E238F17498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6ACC6DE-970D-4063-8BB5-9D95A7F2E7A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7CA58E4-7279-4F9E-8B3D-41301223B573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EFFADE25-F0A4-41A2-BF8D-5D19ACB3D9F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44D16A6-C221-4806-93CE-CD6295554CA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13DCE8FC-748D-4BD1-AABF-CDCB42EBCB8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AFB8951-75BA-4157-80F8-2FE1F7B7AAD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529BD736-3438-454B-AC88-D987AF599C3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0179216-361E-47F8-B8DF-7B2426AE5D4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9739780-DD59-483D-80C4-22DBB409963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C7293BD-0A42-49A6-8884-F3D1B6BB59A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7E598EA-97BF-4A58-8B31-08C2CD72E63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55440A0-536E-4322-B065-E600EBCCBFA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FDBC012-2597-42CA-85B5-21CEFB50F48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346CA30F-4048-4565-A372-279EECA7BAB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8A2E1E5-481C-483B-9BE3-DC126A4DEF3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A5A80CD-A6F8-4245-B536-FF56A577B22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DE466E8F-7765-4A4A-B2DE-E1DBA61C1AB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05581286-24D0-43D1-A757-64AA41209F41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7497D77-1516-47F4-96F8-FB328C2C6C4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AFF7C96-BE2B-41D9-939C-9ADC2D0C3D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C00A043-36C8-44F3-8684-4E8A4F27EFA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63C01E3-BE09-495B-A239-DEC08A03737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91CEF11-CE15-4588-B271-82BF8FA8B5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2BC09731-B34E-4388-A8AF-DBB1C6D7EDB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323E0AB-E3E7-4378-ACAA-349437D8B49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66F2039-2C1B-4860-9133-B1787421D2E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FB36E2A-0F70-435C-9C5E-EA4F91191C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AEC7306B-ED18-46DC-95B4-F0D8FD2478D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71EB553-7512-442D-8374-CD26DCD4DA2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E651278-B889-4914-880B-F9327F10BE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B4078C50-F9F9-44D1-97BA-9A73A363A4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03AB9FF-E182-4019-8D48-B1C6077CABA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EB1F2A0-8585-4C6C-A447-8799422BC34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C4841BB-3791-43F2-8BB9-A50D43B71C5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074DE94-5098-49B0-B491-E915CEDA24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710CC20-B9CF-4DA8-B51B-0BCD8C1884F1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EF9BB99-2434-42DE-8644-3D9D608E6E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2653A41-2A74-4BCA-9F12-464BD3CEC68B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ED327D3-41EF-4019-8774-AE355B01D67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4ED6AB4-EB30-4F06-A3B9-83AE932B94A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83E28C4-14A8-4929-A188-18D9D4E941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EBFFD06-E2EE-42F2-A237-3B21C033895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DEB5EBE-A376-4DF9-BDDD-DBA39BF1341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13AB01D-8AB2-4251-BC4C-1A8996BBAC0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7C093D4E-DAC6-4835-8463-9C268424401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1D6192D-DD21-46DD-9FFB-B96F863AF91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0E13284-5C62-447E-81C0-D78B368799D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0A0F351-C7B3-4820-B81B-255375E2976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CB944B7-3331-49B6-B5A1-B5C529DD66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1FC7ADD2-F708-48C8-9250-D75C4DE63A7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2B94A5F-F486-4E44-8D0B-98D6C043C13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FEF7AD7-FF8E-40E0-83E3-95D615CC2F4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30AE1A4-9906-4DF8-BD82-44F84E289D0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8B5FF06-04D8-4902-B4E2-EA445BDDCC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A5F5735-F995-4FB2-A76E-D6CEAD5DA8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ED2D587-D7F9-4EFD-B528-6F4BB8968EC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C102AE79-8B6E-4FB9-9AC9-E2BD867FAE7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B41FE13-C289-48ED-9868-3D47A222FF1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AD83995-D47D-4640-A023-FB8A4A577004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7E09021-8C3B-4FF5-BADD-B14E061681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84810F9-D427-40F2-8A34-D243C8EA2C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8AB7F83-4B34-46F8-88BD-D8114890605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5340EEB-F51B-475D-83FA-EDA2233CBA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CD706214-F8DE-4AA2-86E3-0B71672274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5DCAD78-F14F-4C2F-B31C-FCDF75B0BB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0A9F979-A246-4DC5-B620-206185409E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E6541E5-55FD-47B4-B884-5E3183B5989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0173143-1935-4B57-8892-F237026B27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98E7587-6E21-4704-B489-4095D77D389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D64F191-C9DD-4FE4-AABC-05C4A670A6B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09A7332-788F-4AD2-B720-20402228115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F58CDCC-BC2D-4A3A-A03A-92FFDAD9EF8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25D698B-4268-48F1-B8B2-051681A713D1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F7F8A73-BB80-40AB-842C-E39AE8A5838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61FCE5F-347F-4ED8-81F6-17E3CD7263F8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5CE018A-451C-410F-A751-AC12C9C8B685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3CC9F62F-5D56-4136-8FB3-DF041C9890FA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9DE64A9-02A2-4EB6-8BA2-D158A8E530B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0279513-8DD3-4952-8625-CFCC3C6F5A1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19B99D97-42FB-480E-A6A3-3FA2502AB03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72A85F7B-F1A7-4BED-B86D-D8E4D3022D9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B5854D9-4022-44A0-B2B7-A6325A55DBB2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ECCD1513-7C9F-4FD8-9D87-16DBE55780A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87A1BEA-E257-4292-90F6-536E65739A0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7A92A93-3C32-4FB9-9BAC-17A31460BE0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E175F90-8BCC-490F-893A-A93DADF6FF5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A5EAA9E-56DA-44C0-875F-6E8D772BA7A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BA2F8BD-D75D-4F02-9DAE-86452487C81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2648E0A-39BF-4CC6-B3EB-8181B78BD2C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EDAF137-BB66-4B63-81A6-E7C711FDD28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4558B065-31D5-4F65-B097-B5233E80A20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2FA5FDA-5753-4DD8-87D5-F73963BD440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6960BA9-4126-43E5-B37D-E9816026BC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A0E04F5-4ED5-4452-A7B3-5D906E10625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49DAAF3-DD71-4BA0-B034-53F58A58AD3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39FBF57-5F90-4DBF-B176-7C0DEE3C8A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DBB538E-8390-40EE-B7B2-09DCA324921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33C9E4EA-7CF4-488A-B4D8-1E73FF63D36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B2279DB-7E90-4727-B468-9C544046D62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61E7B71-910B-4478-873A-79568F54950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C39488E-C4F6-4D77-B97A-4A8E4F1C877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4A9663E-9145-4ACA-94A5-46735A1A4B28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9341F3E-4436-458C-8164-9C3E8AD79BF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FD3C939-32BE-4B8B-BFBC-83D132A53B2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B92EBE2A-9DC1-4A50-93F3-DBB289E1C8C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9BAF16EC-4A76-473C-975F-3445F751C4C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6178CC4-18E2-4808-8DED-07BCC470CB3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E84C0ACC-7DD0-4708-A9A4-D0D9A6CA3E0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D0408CA-EF48-4AAB-B80A-3923BEC925E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0BBCB2D-1B36-4A9E-A1EE-755B11FDA3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AA32373-DC3A-4C4F-B9C2-1DB74F79963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1274223-BEBC-4E9E-9DE4-9EA20C3BF9B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99B6EF0-4B4E-4706-9FB1-CBC680DD5D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699B9F4-4B98-41B2-B132-ADC318506D6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2315C5A1-8F96-48F3-A2C6-EE438BF539B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CD49701-FFF1-4DDB-9A3C-7048C278CAC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9AB9A54-D1A7-48DC-952D-187D33A0ED7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64A5F9C-7A58-4429-9571-F7D36EF8FB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25DBBB4E-CC25-40D0-8704-1345EADF079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A801309E-C8DD-446F-9D00-3E92B5D89D2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2B6EEE3-9008-44C3-A1E7-6298C7BA641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29E821D-047C-49A3-B8CC-A3A6ECC287D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1AEB53E-0099-46E9-A931-C0FCA6FD871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2278797-637B-486E-A669-863CFFF210F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172E630-A423-47E1-95F9-C5BF62653A8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83B88A8-E6A5-40C8-998C-41772BB73C0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A17CA0A-86C9-455C-8395-03F80CE9389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4C84E00-4860-4355-B010-EDA8BDCBC5A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1471BF4-38B4-4EA7-94EA-891FAC343B9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A313658-BFBA-4321-8900-8F0D2627A2F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B9F42B7-EEE2-4FD1-A95F-B998A5E2ECA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CCF8048-C2A3-4EC4-8C8F-9E344251245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A83033CA-21B2-4594-88D0-9FB1BFC3CA9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C5E84097-21F2-46AF-830C-F0D165EF580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3FE9591-A2C5-4B62-9225-F07C3EF21EC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1930DE6-92D2-41CC-91E5-708030F7A9D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10421B9-83A4-4C06-A5FA-6D0766E9B5D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88BA7839-7AB9-4E94-BADD-75DED007C11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8DC0B9F-19BD-4FDB-AE2B-C79398E7FAF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C4121A8-1976-43E1-873C-4A4B9088555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12E27D1-7716-4B11-9F5F-1DA87A41641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7EBE9B6-735A-4521-982F-1E3918B9AC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43C9417-FA39-4179-9761-2B27061D684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C952CEE-7C81-482B-B45C-BC3E0F755DA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7A66711-DC49-4CE5-8B16-51653D9AE8B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C6AC02F7-E0C9-4662-886A-DB9F30BE9B3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62FEE39-C51B-478A-82DD-1178CC38257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46C2458B-F46A-4C3C-AE90-CF8EF4B49BB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154E1DB-16A1-40E1-AF57-7CA1A6C1CAA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68D51E1-79EF-4658-A113-9E12C174D93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849473A-C8E1-418E-924A-6DC633DBDC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44B5A70-1D25-41F1-B4FF-088828CE522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D7589E2-EDF6-408E-B374-D532B2032CF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34CC67F-5472-402C-A936-572073FF0D6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3400A3C3-AA29-47C2-8F85-E474F68D5E2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CDB52BC-E1C1-4345-9F6D-4F12F670A7C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5CC2238-0019-418C-A375-A1E1529311E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3A8E3272-824C-4CF6-8096-2C6A6CEF62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74876B4-6FBE-43F4-9A5C-9F03A60F4F2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1F8A8CD-511A-4ADB-80D6-4EEAFE74343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02FC6C1-FF53-4CCE-8DE2-4ED804A4B2C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6D69702-6FA5-4083-8E3D-BE0CF6B6D19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0F39C90-4614-46D8-9FD4-BB024B5AED8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C2EB036-9D87-4814-97E9-B7891C7C8A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EDFA68BB-EA2A-49FA-9613-AEB33E914204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775A2BF-C0B8-455D-A86A-7F12C67871B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E9D3FDF8-4B2D-4421-80EB-453A29DAE8E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16405E9-3F6C-4138-A269-8738A0192834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B17A4C8-310B-472E-B2AD-EFC437A185B2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7B5F259-3B67-4DF2-B1A5-02AD9FA484F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58372BD-504A-41A4-9ADE-A4D94F8851D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C3CAE9D-2548-4A34-92BB-5A3B6791F71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2B5B6391-9201-4326-9F30-0FCD86AE37A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885273A-C598-481F-90F6-AFC7A4A5855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A47D9ED-4E3D-43E6-A255-F27746C6217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6B82E09F-1D38-4A2F-A706-6AD39233331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B25135E-D50F-47F9-9336-62AE1203474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651F06A-D59D-4EA3-B5F3-5F86E65B451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FC5C2F43-B13B-4AA3-BBF8-A18D2632A72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092710C2-2420-419A-A6E3-25972614C3E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9C8E13F-1295-4F82-8CB3-D97D17305D9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DEA39D1-1E7C-4FFB-8790-E8DDA3573C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3E12C80-4934-464B-9F09-BCC2DFD61FB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342A3F0-3964-420B-BA2C-E7134C7764E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E725BFB-06D7-470E-B6CD-E2F3C210E17F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75EE868-BA54-4D27-B5B9-E179408810C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BA195E2-D1DA-4CED-9ADD-0049B733C42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AF70C9E-D799-470C-8DB8-2A67487198C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B130E94-9822-4F4E-B607-6B702F16B76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18B239C-E0C0-470F-9CC0-FA447532876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6E8BA81-F6CB-4986-9393-DE2BC08474B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EA27213-0F51-405B-8882-9A838407BC7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990C9922-1BCD-48C2-A8F1-271D18E7ED3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DDECCD1-A996-4B78-863C-1A2E875D88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1648A83-BF72-44A2-AFDB-7D7EC978E71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1B167A3-6C6A-4DF8-B23C-4F364341DE1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A6AABCF-D559-42A0-BF22-E08CE3969272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F1EA81B-44A8-4DD7-B4A4-DC031F2DA3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5F0477EF-7A44-4430-991F-5F2D3009B4B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D580DB2-DF33-45E5-8BBF-BC4FD90200E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4B68C7BF-967F-4274-BD00-8A536F98C7B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2CE073A-34F6-41F4-AD74-887BC54F0A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AA088C3-D512-4A0A-BED6-95DD9A22040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94BABBAE-3F21-4D55-A9EC-CFE99B2E74D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EEA30A5-B502-4971-8F6D-7DEFC31D495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BD46863-B3BC-467B-A493-6799D49E0D3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614210B-8DCC-4EF9-973C-63DE8BE0B67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E2789F0-54AE-4CCC-8C5A-3D6313CC03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B1FB61F-4CA5-4F77-8072-FFAF5C9023F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7EE5D27-DC08-45CC-BA0F-7B9F372A714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A57161BB-E35B-4223-ABAF-A26C660DD4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5C5DEEB-86D6-4A4E-B13E-E3C3627033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E5F9F9E6-6510-4370-B545-AEBADB6B8C1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76D67DA-53B2-4A8D-B371-753132B2A4E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49D223E-A1C0-4058-B60F-1ADFF7CB59F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387893C-4742-49A6-B539-9D7903B3562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3FBE1587-18B2-498D-8F77-58DAFD1A807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EB34622-4F55-47A7-8A21-05DB39C28CC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3746446-91E3-4FEA-A4ED-0B50F7E685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B4A239F-CA48-4104-A263-4ED2C65126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1A2C9CF-A628-4B7C-9B3D-E21B41DF1E0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C1ED767F-3B6E-44B4-9157-FEC48B274CE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3B42748-B236-4093-A4B8-794FA6115C2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DE6766B-0B1D-4E3A-B967-9FAEC3D05C8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5B7BC6B-EFCF-4915-B717-0F5A1E56A3A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2D6D2B3F-6918-4C37-BB9A-ECF202BD85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2EBFA8F4-BE88-4C63-846C-A1E058A8458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D06F02B-4EB4-4955-837C-FD4EA00A181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5542A686-B75F-4D8C-AC17-98B4E9C92D3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B867EF4-498D-4C48-827F-2B7C0866130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4A810605-7159-4A07-9483-64CDF5B3A0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B4C3614-786E-4189-891B-9BB7B11517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3824359-586D-478C-9D31-51994E9926C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6B83EED-4F9D-45BE-8674-0253C09A84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FB12080-113E-4DDC-AEE6-B6A52CA104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4F4163C-8FC6-4FEF-8B8F-5B0592E0A2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E20A5F2-BE45-4A22-A2A1-C237C7547E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785E7CE-F67A-45EC-BE1E-1F321D462D2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15B883C-1A55-4CCB-A7AF-85FA170475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7D7E412-6095-48B2-AAD6-C5044BFE02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AEE0FAB-B5D6-4359-B11B-2BF3848AF1E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51CAB8C-E9ED-4595-A67A-ED160FBC6DB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DBA0825-FAA3-46AC-81A5-562193DB1BA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B5A4AAE-A6AC-4BA9-83CC-7E5B0D8F9949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5C71A92-0802-488D-AA14-D35B9A92FADA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3DCAC6E-4FC2-4BDC-A66E-9A2C6B9BEE8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C36C10DA-86D8-46F7-8048-FB0C17E395D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2756C318-115A-40C6-BF60-3FE9C7711B3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2959C66-8A15-4029-95B3-6B1A546386F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56536FF-7E7C-4398-AD16-33D357AA8AF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2BFAE47-AE90-45D9-B17C-C67A06B6060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FF64281-9354-4ADC-AD90-11A1AD47F8FB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B8AA06AE-6301-430D-A0BE-52264D327B98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2CAF82F-3C20-43EF-962D-680B5E5830D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0F7FEAD-B513-4589-8C37-75A4F2E08EA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4A88F8F-94DA-492E-8C08-72F4437218D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24FD193-6D1E-4F22-9C74-59E0505D0CD5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55AA2BF-8554-4E50-BC98-AA24D27E853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BE3B0069-A457-4FA1-9850-7E475A2A701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C82C716-2A7D-413B-8464-8D715D0D97D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44FF582-A177-4342-AF6C-6B606AB8F26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9BAEAE6-1AAA-4AA7-AC70-AE56AFED52C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B3BB4FFF-1837-472D-9D31-3A79C77E88D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BB6156F-0F90-45BE-8734-6E41752011B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16958F1-A069-4872-875D-D02AF90BB6C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75709DC7-37A3-4828-BDB4-4B4928A5C02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87B6129-973C-4755-B180-1172E5FAE47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9B490780-2A68-4C4F-83FD-B69855FAC61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FD1D3E2-A0B0-4542-8B0F-0A7EA24C36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0374354-DFAF-4C11-A2F1-B495BC4B0C2E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DFC1E58F-D608-4A24-87A7-13CFCE9FF2D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313AE204-5456-4366-B33E-DB8A67298A0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C7C5A7B-5F78-47D1-9665-D960FF7C1A6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487156F-AC46-46FA-9349-B017AF1DA48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E7F080FE-6866-40E8-84CA-BE7D2DAE4A9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7E0B76B-E5A1-4B79-8962-38021D2C69A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517E994-835C-4F58-BBFE-8558622FF2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E2B654C-04C8-4FE4-A574-0F0FCE98088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1C26AFB-2F92-4FDE-98F7-C8E44DDAF15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C804BBF-4F0F-44A5-B9D6-8F910D60412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D4814B0-CCB5-429A-916C-AFA6BDAB04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319CC63F-D1D5-4087-88F2-F8C1C76EFF9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C153916-66B0-4604-8F09-659C0EAE8CF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E6BF232-6243-4E75-919A-3CBE71492F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07C56FE-C466-4D59-9D46-2E71BAE2CA3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F6423A8-B8E3-427F-9873-1BBFC988287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0D1F780-5B9D-4336-B6E8-CE5315EC560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D1ADE0C2-F611-401F-B16A-EB051F62B0A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8F5697E-9E7F-43B3-B153-2EECD7425B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915B99F-442A-481B-9A1F-898FFBDC0D8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1448D41-8D05-41FB-9D22-F5A4C23CD9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BFD53B51-63C8-4078-9ACB-B863F503DA7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2393E25-2590-4BFE-B486-5C237D23D87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5810E25-B27C-4E61-83ED-BBEB9770898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2550C973-D71B-4368-91AE-D8CBDF00CCF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B0B40B58-DEED-460B-B27C-C192EECC4D7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796CDD4-8383-4016-9B32-76E60AE2EAC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DA2105A-EFCE-484E-83C2-DDFFC86FE26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084F8FBA-8A9B-4185-9C63-7BF1534FBE1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8E11A9D2-2548-491D-B0DC-CDC9345843B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5C34457-FD25-4BB1-8F86-C6D044E2CDF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65F87DB-25A2-4161-B325-5015BBC3C86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2B36D70-4C47-4E25-9DFE-A4E77878E1D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A870C17-A279-4591-A224-74407082659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B44D59A-56BA-4A02-A777-A4C06A14D74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923D0C1-1ECA-4DA8-BD19-669BC4D60CD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3D198EC-6500-49E4-B79E-1D603E24343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76A77586-6AED-4EAA-B6CD-C06D6849E44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C2872F3-9D6F-4B0A-AF43-6330A71362B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BBAB8957-CCA9-47FC-811C-CCA5F2B9BA7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B1BA47C-3F80-4FC9-877E-0EA9C0A1106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ECEE40F-A1EC-4CA3-B3F7-CE9593E3D6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45161785-33E1-47EB-B189-D19FC0CF3B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A4C19E3-0D4F-4DDC-9A4E-C65F588C7AC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4448007-C2CA-4E35-A791-9B36C30A671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2B8E67D-E66F-4AE4-9016-BBCD6588046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C4B3641-4F62-4FB7-8053-71994A8F712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98F7D006-FB16-46A9-B04D-1628DE24890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2D3FF10-7C8F-46CF-9E0E-B4D053727AD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5671009-0D6E-4605-8EF3-72E56B55DA8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3F4801D-E0E1-48C0-869C-9435784B2E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91C0747-87AF-46CE-96A2-7422BDC7CE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E7B9DCD-B7CD-494F-87AC-BF5121D0850D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E06D5317-C727-42D3-BB96-08D3728EE89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0B80EC2-CED6-4FCD-A722-AC98623F7A1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C1DF10B-A87D-4AF9-A9FC-18BB62E005D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51964A39-0B25-4292-8ADD-CDEED7038FE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C4AC900-DAF4-415D-95B3-67234BD6BA7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1697F6C0-A507-4202-9380-8622C076BA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7C9B7D7-8F3C-49AE-92F8-030FB12339A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E360A86F-15B8-4F3A-865B-B36DF6DEF90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D90E59D-E601-4A57-A25F-37ABB237FB6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CA5667C-524B-4E2C-BAA6-D2F10308E77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EBD0A8E9-C052-4AC6-A9F6-BD664D319C9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A35E710-756E-4268-A769-AD7DE54A21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0096DB8-93E0-4125-8566-1ACB8D77844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84894C15-CBA8-4980-BCCF-61BF6D9290C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1B7D8DA-DFBF-4CB8-AAF8-D7F6856457D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29C8634A-C347-410B-AA47-3CAAF9E4602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49038FA-FC9B-4DB4-A084-14D645C02F14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175D967-704D-45B0-B9C8-039C106782C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8424CA2-340B-4133-B471-C4BC607E82F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DE2665B9-DD57-4F5B-B00D-E454F16215F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ACC42C3-AA01-4B6F-8DC7-5F014597BF05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5A466C6-29BC-45F5-9345-1277F8DC551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29511B7-9FF3-40AE-8634-CB0FD2423F0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13EE8FE-756A-4FA9-B1A7-DC278603884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071383C-84F9-4BA9-9C1B-EC82CAAD8B6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951E6CE-831B-4692-8041-9B5C7B711AB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8F4A4089-065A-4DE6-B1DB-AABF1D3C107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C894744-589F-41BB-B42D-131A569EEE6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25756B1-BFC3-4DB8-A44B-B96B2A38721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14ACCA9-4AAD-47BA-9509-0486AFAB3B2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FA7F932-5B35-49DB-A809-D6D17DC6D45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D816AAE-58CE-4487-8109-D7D3BF7184C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40DC71F-5CD7-423B-8DF2-2AB1E41BE22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1B6E326-8B95-4F79-A794-69BEC287C4A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83425A5-84BB-4D80-95FE-1B9BC56931B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4C3146F-7BB7-4D95-AA8D-576B3F0F503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FAECA8F-7351-4521-9566-B2D89983934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6D0F94E-FE96-4F00-8587-802DCA5706F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400F7FC-77D1-4711-A5F6-4CD25FF2945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5137E12-CF0B-4ACA-82CE-136492A91B0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6A09F39-5E39-487C-8C5E-6515E81B11A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ACDC15F-B55A-435E-939B-2F71475D2C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F253D66-175E-4558-A29B-A13F74182D4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2D98889-E368-4ADA-B108-18EE5C3B6F8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0DC7936-8360-41F4-BED4-2955584B878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04FCB23B-A18E-4E67-90A3-6291E18A31C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3239433-6E72-4A3E-A06E-CF810127106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2A1BDB1-8BF9-418B-B767-6F2C9BB8E5A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4ED26E49-F57E-49A9-AE0E-6C70DF11AD3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65BACE1-0D5F-4D32-9E21-59BCB558FC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BB366E2-0F85-40B2-A353-DA3462A11A03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7DF1F24-7461-4610-9C90-FBCE8159E93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068D9D4-36DE-4B85-A139-B36FD4010A8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59650A6-5119-4F70-910F-F560AB53526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1C67B41-FCDA-4F91-8647-24215E75BE8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9059A9A-04E3-4977-B19E-7BA1C90F28B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1D1A350A-8CF2-47DB-AD55-4197D00BF16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B5170EB-628E-4535-A0A8-B40A42AE151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B4C7344-C8D9-45F3-904A-BF395D3B8B3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A75E4E6-6517-4D10-8677-7314B8B6A9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43F05B2A-71D1-4DD9-A637-1FD6A9F361A5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88A5439-8100-488F-A52A-36A89E5AC96E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BCC12D27-E80A-470D-BDAA-4506C8DC958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9560284-D51F-4F1B-8E4A-C435ED8FEE0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4C0CCE4-1D07-4007-BDB4-3136CEA5F7E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50BE95D-3A58-472E-A7B8-024208CED20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9FEAE55-4C8E-4473-BC5E-6B796D0DB1F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A7B46C3-B849-4AB0-84C9-B6F5E15B03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4B9A777-0B23-4766-8BA3-25BA6BE9C3A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D349371-54ED-4E41-854A-FAC1BB7EC56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5CCF5D6-B1C2-49CD-939E-341F1317AB9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FD8C324-3FCF-4F3C-AE7F-751CC8D3AEA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B70DEC44-8111-4C95-AE5B-C407F94A14E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235A55B4-E5B8-4D29-A0B5-DBA5D2D491C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C8B95A0-7260-468A-960A-BEA27F1BF1C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760FD636-8DB9-47CE-A45B-C593F1C3AA6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51D3213-CD07-4318-B2B2-23E950A46A3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ADFB57F-7584-4BC3-8E98-123F59503285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E20B050-395C-463E-9EA3-CF67096B59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CCC5AA1-F49F-4B1B-81A7-7CE2DB9869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199E4CA4-147F-4528-9E37-937A114935A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5794202-6859-42E6-82DC-64497874BE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DE823B0-EB91-40BB-B803-1F4762D1C3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9097AF5-7A9C-4473-82E2-C27D880407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52C5A1C-65C0-4EC7-8B1A-EA3C5E9921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622919F-2F24-43A7-8A38-AD9B3D6E1E8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8B1E937-F4EC-4B73-B985-E03213FB7E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117E0B5-A527-4AE4-873B-37104FF7AF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5E82569-BA6A-48AC-ADF9-D1CBE58FEFF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718A6F7-0B20-405F-B60A-2D4866B3BC0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9D643FD5-F8E4-4E97-B160-B16B23291DE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E01D6E8-F158-4246-B885-FE95BE7AAB0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33E407E-A14C-4479-AF8D-21A5F2638424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2EA6AB8-586A-434D-8896-F90F5492FBB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5BCB89B-49F1-4CDB-9275-019378BAB61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766D915-5DD0-4EB6-B960-84150E27DCE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33087F5-F03A-4244-A74E-63C38485847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116F54BA-B892-4A49-A868-EF2B0C41035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5295491-A8C2-4EE2-9A9C-2CE6B7310E4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66957F7-7532-4FA6-A74A-AC2C5660679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8AF731E-3FCB-4D52-9140-C92D4EBCF02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6A77FFCE-4EB5-4F8C-BF84-465CABD36E6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16233AA-E7D5-49EC-B6B0-9FB94E776A3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FDDB2C9-8EA3-4541-B344-7ACD7AE8B0D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9E419B3A-845B-4504-84E4-5AEE3FCD171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323FC44-CA7E-4652-8E80-4734449AEA4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E4D95E27-9843-4783-AC94-560E2D6B0EE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5FD5B06F-E416-4675-BD06-0B70AE3F64F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DB0FC6A-02AC-4C51-8DAE-C5E1CEC584D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00175F2-65A2-43D1-9AB1-59A66D719B5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77BB1F3-3635-49E9-8C20-F6058040432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1FDBC49-7C63-483F-85D5-BD96CEB955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142EE67C-6D63-4829-BF07-856B33F1F94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2D0CE5F1-C1A3-454E-8861-8E26F9AFB21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9117EA12-6E83-4110-BDAC-16161E6C94B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1D30FAF-E9DB-4AD0-AEA5-02034E5F094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6511FBD6-09E0-4978-950F-8E6AE094D83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B377F887-EFF3-4C99-BC51-AD6A5249706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63E4C1D-F9B8-4633-B87F-10C4CCC7348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C9CBD21-32DE-4F04-8203-A16D586A3AB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C3B19FF-0F3F-4BA6-A86F-391A783E9F4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7388BBE-A805-4367-AEF0-85BD4487F95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76A5679-E9DC-4B8A-838D-5672DC1002A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6977B75B-8E1D-454A-A898-6F106A30E6A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48662C3-2665-4BB8-83D2-B80176FBA9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3893542-24A6-4862-88D5-6D2CE440E5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7FAAB791-A117-4DD6-8297-CA82753E05D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EA1E7A27-31B7-4FFF-943E-BB57E7EC559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992348D3-BC95-4B93-AE40-526DEB2644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358C7922-705B-4323-B77C-E88CFF1F430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87DA5CD2-D5E4-44CB-8704-75C1946A407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E13A96ED-13B6-44B0-B98D-453F755219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9015032-E5EB-472C-BF6D-8BD8CF70180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47811B9D-F917-4E7C-836A-8AD645C58B9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88C8BA9B-32FA-4F25-AB39-4F9F71841BD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6760F237-6F79-4B8F-86CF-CF77B405280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8118694-986B-4046-807D-E462543F09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D98545E1-AF44-43B8-901B-425318715F5F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810C5E15-B3B1-4776-B46A-570983E106B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F30867B-BA07-4C8D-9306-36A3DED773D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8FA2AFF7-7F4E-4A99-886F-F093AD6B6A4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6280B42-FF3A-43BA-841B-2AC59FFD3E2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3521C19-80EB-4178-BC02-12F527DE73A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A11918F-F290-4058-A873-4CF43A511C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8C57F264-4C5F-4B4E-99AB-3802809697A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CAC41BE-2795-4851-A52F-EF4EE12BEEB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3FAA538-BA92-42D6-BCBC-97463342243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76B8560-DBD3-4955-B6E9-EE9296AFDC8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7C49118-C671-4F8A-9539-422874B05E41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FB29EE9-2814-476A-90F2-99214CEA209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A2DB8EE-5F11-4A47-909F-1801A3301A0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98B2492-12B0-4284-A99C-659B8F3CA23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526BF21-11D5-45DC-B252-3567231C4B87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D5E594EB-822D-444E-9FB1-9EB611231FB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D6FDF79-A0C3-4E7B-8089-CC6905CE4DB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03C5311-008A-42AB-B7DE-8FDCFD8A5AF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49D7AB5-B352-4022-B86F-A58E18802B6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83BF653F-F359-444C-8F87-7D9AF19B124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00C3528-BE4E-4C94-AB1E-A62648086E5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782D702E-4539-415B-A1A1-72C2995F7F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96428E8-9DE8-4F12-8291-190D4626166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5AF9DF3-2F09-412A-AA14-40A25B6B3BF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CFCC1A5A-4189-4D43-ACD1-F645D012880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6C09EA3-2B79-46B7-B230-FC0FD997E6E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863700DF-F5A9-491E-8010-9CEB2D45BA7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2B8E9C79-3B82-45ED-833B-311D4400E5D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1F59DC8-6F53-45CB-95C4-17DD5ECC935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2EAA5EB-24C9-41AF-93CD-ACAA34E790B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A30A1B4-0B98-44D3-93CC-7AE8E2948D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97953DA9-F4C0-4081-9D81-B18CD73DDD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96007AA4-2D11-49CA-B75F-2651C38279A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3F2F1F28-2E64-474E-82BA-5E6988009BF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2F7EBF2-1DA9-41F3-A865-FD76A1D787A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BD7978F-4D52-41CE-90F6-4B69421F178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7BE0456-F15E-4A64-BBD4-209A91280A6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F60A633-D769-4D0F-A25A-E335AC019DD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E595D34-39C8-4063-80DD-72B6B7BD0FE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20A326D-8811-4876-9BC2-61AE3F5E859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5687A75-8B91-4666-9DC0-7C40346C453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CCEF154-F26D-4F0A-992B-E3BB8377B05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C308755-CD17-4577-9A55-BC835B90654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5539E12-E20B-4D89-B117-B394D31D8BC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41B17E2-E369-4979-9030-B5668BD7670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A3647BE2-FF29-435F-AA18-73E15005AC0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E2ADBB8-E352-4F4F-920A-DA03D63A5B4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0F6F91B-763A-41BB-845B-683D4F4B09F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FDA0A06-0001-4F05-AACF-827FB211120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D95AC12-CBBB-477C-AB69-1FC985D5F1B2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F1E448E-28F0-4584-BBF4-C26240F634E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2FB3C1D-1E68-491D-B64B-95A2DB353EA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22865D43-2F8C-4227-BCFD-99FD90529A8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72EC0C3-97C3-4FB4-BF09-E4FE4EAF16D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D81EA5A-50BA-490A-A91C-7858890627B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FF4F062-6A37-41CB-A26C-183B5FC619D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9D59169-C81A-4006-B241-21906FF348D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366196B-8602-4B5D-9E71-899B190572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1C08915-7F38-4055-8EA4-A6305FF7BC2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FA4F0F19-A5B9-40EC-A1CF-8D6224D4FFA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FEC974F-CBAC-4115-AEA6-048EFAD2A89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92A95D4-CE44-46DB-8B92-DD363451739F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A7C0AD67-393D-4A2C-A4FF-DA5F088F0E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ADFB1DB-7041-40B5-B0EB-F7A304B7EEA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D83110B-731C-4D7E-B870-AED7219A819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01ADC79-A237-4730-AD54-687AB2F075C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2084AC70-4270-470C-AC57-2E0C8A21D85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D592728-CCB4-44A5-B9BB-444C7EF1A85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A14BC91-1919-45E9-AF1C-738AC2D68E3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9C0372C-8282-4773-85BB-ED9CC89DE26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22E1CEC6-0C63-436E-910D-06512CFBF33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3D506D0-8188-4056-8E08-365481C64B8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45CE1F9-0623-4849-B5A7-052FD17F993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A60FA9D-31A2-4EA9-9122-3A417635F16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0205404-1B82-48E3-953D-BFADDF29510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7FFCCA6-6DE6-4B94-9EC7-8772C1AC059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4E2F929-0940-4CE2-AE54-BD788A5C775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4E8E2389-B84A-4F4A-B032-B1F8CFBCACE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F27F105-9E8C-49FA-850C-3A3AF674C3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4A71304-7CBC-47A5-8F8F-7D85870BA23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DB6C65D7-4FB5-431F-AF99-C653E14D20F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54DE6B6-CC03-40E0-9C5C-1FA6DB9C8E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79CFC44-8E99-4EFB-A624-C3C4FC1655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F9ACD7EA-6032-4319-AB43-6B1A8DBF1CE9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C048E034-3694-4435-BFB2-5CD2B507C3E7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DB160AB-1C19-4C5F-9E5E-1FD25F0741C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5FA0C3E-3D1B-4B38-B9AC-4F8D03DE055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27AACE0-B99E-40B5-939C-F90E422A2EF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C5A91A3-9DE1-4496-9A28-87CAC0DDA7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AF70CDC-0DC0-4581-ACCA-2ADD009859C1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07CDC95-C668-4B5A-BD15-B68C0078689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F53A466-10E4-4B8C-9140-00E381FFF88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9316BDB-0031-455D-A4D6-94577F2541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51030FE-2219-4A87-B1C6-58C9FAC525F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450CA22-8146-4BB5-B404-EC730A67DFC2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F2C7DC9-CDDF-464F-B066-6B1AC42505A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ECFDC45-4D5E-4C20-8E39-408FD60EEF0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6DC89AF-398F-47CD-9A1E-90AF895BD3A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5BA8544-0C2D-4802-9B0A-0F70D887DC4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C49A3666-76B5-47B2-9A58-7B07084AB0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854A78E-8A7F-47EF-9474-AC69EDE7D99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2F54330-C80A-4503-B356-21652D91B2F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199F16D-6640-402F-B3D8-6D04A42B3DE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9F7E686-106D-4CF7-922C-87BC540523C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4A512F87-59C2-4DF7-AAC4-1548CC6A552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4B9FB73-58A3-4193-9351-D5CD3A0223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0C77A99-2C7B-4C03-BA27-668DD2C787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B3C4A5E-AEA4-4472-BC0D-1135D33649A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93202C2-50F1-474D-A321-220436BF4B5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EAE289B-1D5A-4476-AAE5-ACF30AC32FB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79C88B8-ED02-471B-B5B7-0E6D52F7AFB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4381C86-F57A-4F89-BFFC-174108F7A83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6E4741E-A0EE-421B-8507-8E10CAADFF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02E7213-B9E8-4085-AE77-9D36262118C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4238F5A-8C49-4C58-84CD-C498A218B3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4E7042C-3F4F-4C33-9EFF-864ADD314F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D471F8A-EA34-45A1-BFEF-D16AF361E8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CC0BE28-66DE-4BE0-A2E1-8521C4B7D7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F8F8F31-B7F1-4AD8-BACF-737F3796FC1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BB1E6D5-43EE-4440-9833-D72EB5730C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96A09D5B-B61F-404F-82D8-CBB369E5DC4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1D7F7A4-C59D-4EA6-8FCB-4504644370F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7DD9EAC-121F-464E-A492-67D39D55EB4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652ED1E-B3AA-4228-96FB-F260C914271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6875C1E-B5E6-4739-8A6D-0E1E22CBC93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335D092-E9AD-4460-B2A7-F2F2ED3070FB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3A2973A-7AFE-4D28-AC82-116C61254FC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9DF3B81-2E3E-4EFF-805E-8B3FC3A7151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DA7916D-5BF6-4DDB-9E99-50373073A87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9858787-8280-4537-8C98-6FBA2C1A650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20DE9A0-2356-418D-89CA-ED4B4ACC9E79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CAF72E7-2E1A-4171-88B4-61D4122371B6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68467E6F-8465-44E9-BDD6-D857D5567FB4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2A49E1E-0A13-4418-9812-45D5E17A167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7D12200-BD2A-4E9A-BCC1-B326648FED2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4B5F7D9-089A-4A58-9385-E86C1D25068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9ABCEED-9903-4F19-A88C-E822CBAAC81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C5C37DD-1BF4-461E-8F15-2E7C23B85813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BE8D4FE-BF7C-4B3D-8639-3E2FBFDB63D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4B32F6C-D421-4658-895D-5F65F9D2ECA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5310AA5-A883-4565-8BFA-96531FF6F35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C5CCF36-A89E-429F-9EC2-C77DAD78840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0F15336-C93B-4AD4-A6DE-DBF8C278B2B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2793212E-658A-4FCC-8D89-6FECC3C5845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E5EB4E8-CA6B-4BF2-B58B-BC1A7F6D7AF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42F290EA-53CC-457C-915A-462E70D7050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3731235-0E5A-485D-A0E2-83B4A7F7C31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14062E1-62A4-4C47-B3F0-1636B44F240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2AF7DC21-FB50-4355-B4DF-7BE3D5FDB45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D3B9F3A-328E-4B5D-80B2-7D68F1BA9DA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BC422E0-6663-4797-81F8-82DF4778F8E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6354D42-3D26-446C-8127-51E3DE70728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910AF38-F306-4E99-A241-B2EAB86B86E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304BA7E3-470D-492D-B005-AB5D8B52DEE5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F1E2009-1949-4E7E-B7EF-B9E37B9F2D5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D414B78-72F9-457B-B23D-B4A242213DF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BB163AC-83A1-4F82-A8F7-E9524BE8442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87AC915-29DC-4DA9-B000-47C6B37691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30099FE-9C81-4F37-BAA1-706E4DE1C61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CB3BD0C-C109-44C1-A303-A2B9EC041C1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0A7D81B-5776-42A7-92AB-9F9955DBE08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E5B058B-E9B7-4DC7-AB3A-8D9179E54D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FFFA8EF-5F2B-4095-81B2-921D8603B42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1DC42DD-9BE1-48C9-A05E-AFA38704289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56672EC-13DD-417D-873B-1F17FF5320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6971E06-AC69-4546-9CDB-02E8A3A60B1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8F574F66-C27F-4B7B-8383-EE334DEEEB2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9540015F-A70E-4572-A160-2E6911DFDA2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CCBEEB3-9376-452F-8FA9-4279033CB01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62CF446-1008-4724-8FEE-7D9EA150B8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686F5420-34A1-45BF-8C9F-B3850F6520F5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AB5FF58-3FE9-48CB-8BC0-FB2CF5834FF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1F1248F-6329-4B89-BF51-DE31EE2BDB3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5B7939F-168F-4A68-AF6E-33FA78666DA7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6F96F48-3642-490C-9E08-F2387D5E3D4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3A76198A-2C59-4B4E-BF37-58A0A0F56E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1A033DEC-7A33-41C5-89CF-00C73CA647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6EE36DE-7DDE-47EE-99B8-6EDDDB894E9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3D8C785-EB5A-4AB9-A0CB-4FE5316FF5B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712DA6E-3892-4705-AFED-695AFCC56CC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FEDA6183-D590-4C1F-B522-1C6237EBF85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1E48CFF-6DAB-42AF-AA91-E59501D75434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2220778-763F-4F1E-99AA-3B72F263BB2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67AF430-A5B5-47A2-BF2F-D8C716ABA80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781CD34-0DC2-4D12-94F0-B1C3BDE9E846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A03B256-C75B-4A1E-BA4D-3F0DFC97A53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C74A07AB-2E18-42DB-B5CB-5DC5F9B09F0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7ADB52E3-A53C-4FA0-8EDF-66630B7B344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9BF1B71-984E-416D-878D-042D0DD6BAB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9E64BA6-DC98-490F-84A3-F73E9F88BAC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FC0513E4-2645-4C03-9100-00EA571E941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B639FE1-B2C5-49DD-835C-CBB29EF60BBF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9DB90AE-7DDD-4A9B-9FD5-89758C3D6EC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CEFE972-DBF3-4A7F-A389-17032CAE40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E0ABBF34-05E6-46CC-8CF6-E1A6A0FFD68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0C396FC-3C65-4161-AD56-2328E03EF191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E7F0843-B604-4B14-B747-F7B2B3AE10E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C3DD2C3-3119-449A-80FC-9CE2A66746B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E1EFC08-41F2-4E3F-B5B0-8BE385D8DD6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3A40AEE-ACD1-484B-8AF5-058177C222E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5353133D-6F72-46DF-BB01-5EB48D0A57C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0627318-E424-46EA-819A-C30D4E29E24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BE90F7E-B453-4CC4-94F0-28728700E9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4BEDFB5-E2F4-498A-881E-903441765DB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C364F58-DC78-482A-B712-567590F6686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21FDDAD-44D6-488D-9465-0C6899F90D1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089B3FA-214D-45E7-8478-031CD4B4D5F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A9C6D4E-EBC7-43AC-8E26-27D2B4836F9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3032C5E-85CF-477B-818C-8879530B227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FB8D239-9CD9-49D2-9B58-E84597C7BF3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B2233998-52D0-47ED-8455-88A9D920D33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A4C3555-523B-4DA9-93D1-871F3C6A839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D8B6A344-4B64-4FD2-91B7-8399F3E1C6A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52AC641-F149-4686-963C-26809A527A1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2D5A75A-5F60-499A-952A-F4A611B3BCC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2ED1BAC-5257-407B-9EDD-79C508F656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8159B08-700F-41EA-AB9F-87BF8BFFCE5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4B510751-A834-4947-828B-9D7FCE9306D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3DDA65B-525F-4ED9-9F25-04A2CEE2360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2534847-A911-446F-98C9-357C6A10758D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1C6C6C6-ECB5-4D34-ADC0-2BCEABC8EEC4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E599C70-7DFB-4E65-BBD2-1E00232C397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A3F0B24-E0FA-4907-BB9F-4FCA69EBC48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6D75187-3AF4-4DB4-922A-749E9169258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51237A7-DC64-4599-899F-1A0A2E8FD19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2D2F528-4F6D-4EF2-BB46-375A8879AE9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CC3405A-9DB6-4B9A-A886-96583253A81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2C41EFBE-9E1E-4756-B858-48D6BE691E0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658176A-511E-4BD4-A465-652C05DB0D7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E3C50456-1ACE-48D7-8641-216DF6C5520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65CFD35-5BCF-47E2-9D3D-423E077B001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A3D8818-DD9E-44D2-A29A-56CE349620D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EDEBEDF-7709-4B48-9A4F-E8888F30672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B4DC59F-3149-4F36-9D62-6C3A9AE82C3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D8381D5-318E-42CF-A37C-7A3BB9DF879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ABAF0E2-C856-45A4-B6C6-996BFA24316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D96AF82-6685-4433-8D0D-12803CFC7F6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615B45F-F5BE-4751-864A-36F02D2CE68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7D6EBE29-5CC5-4518-B619-7405F93E8A4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ABDD55D-BDC8-430C-A44F-14A977E7DD0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8B19B728-CE8E-4E91-9FC3-FF98A27F9E3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3AF3D6D-A47F-4119-8B72-40F3404E3D0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EF270EA-2C65-4729-B6D2-E758186A5C2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6CA9D52-AAE5-4D44-B5C2-8B206B35212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BF5085B-A183-409F-89CC-517809ACF71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4E22EEF-462F-4828-95F0-A742BB75A5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DE94A9A4-0CF4-49BB-B9C5-3AC886270D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C1204E4-FC73-4E98-A0FD-07AF1695712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748401B-6436-435F-B263-86FBCFBF4E0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BD69F7C-24D7-4EC7-A6DD-2422453DB6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AD05F5D-A83F-4CB9-AC72-46AFA394E0B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F0D9B64-00D9-4B5B-84D7-8D31AE787F7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1B76D10-2C46-4F04-A27A-7A605BC4C8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89C0EB7-DCC8-4358-91C3-9B2503CCB4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B13F136-67A5-4F9F-852F-0AD8C7037BB4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5F597C5-1415-4373-A98E-9C08B405A31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F0AC944-9EAF-457A-BC7E-B95A526E7B0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7273C1F-78F8-4CDF-8C10-CD55D076B0E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9BDE604-E59F-4ABB-94C3-41D44FC22E4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ED4529D-25E1-40C5-B65C-A6A40298E82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D3A07EB-9D4A-4ECA-9EEA-B3F357092319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1BE2C8C-E8A0-48B3-A4B8-DDC1C57E227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3BD8228-C478-42CB-8AC2-C236811119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52158BE-75E1-4B1B-9C04-162DC84F52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A3362FE-0C16-42B5-ACD6-B4EA67E83C1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6DBA5B5A-8D48-4896-9616-A7715A64210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BAEF93C-1393-4B79-B95E-0F9BE4EE7BE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75061854-C616-486A-BEB0-A4894A7ECCA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AB746C9-66A7-4C9F-9086-F7676B601BB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DACF1CF-DCB2-4571-BE53-4DF93B4DB88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8E8F6B1-24CA-4A13-A305-9F086F1CD71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84BD536F-6082-497C-8C25-14F5C4E506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683344C-FE1D-4E70-A9FE-B7E3C448D82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FA72D11-9469-486F-A701-47BAB05C176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4A1ACD8-3B80-4408-B0D6-DE7972934CF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B1DCA58-0586-4996-98F5-A2A88F168EF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1B1D381-F961-44B9-A5C8-35FE8724D99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3D722730-72AD-45C2-83C4-2B5C18CDCF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EA23E9E7-1333-4A22-9F1C-DBEFF9589DD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5C487F2-5174-4324-B34F-3D47D8D6007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9D2D25B-3A6D-412C-8385-EB34066225E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B9C0BDE-554B-4321-ACB0-542F852CA1C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E1F1886-1885-4CA5-8C89-B697670063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24234CD0-ADF0-4F48-B0BD-A51DFC1A8A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70109C7-CFAF-4CBA-84CC-CB9BA2E3360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C1AA76C9-E8DC-4BE9-8B77-2A16E30513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F9CA8F8D-644F-4910-8377-239132CDEB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A37DD42C-5EA5-46EF-A424-FD8D817AC6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2D1453C-A5C2-422F-8AA8-67E723E48F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CBF7A110-84EF-482D-8FDD-937742A7714B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3DB991B-1F6E-4454-8491-E8E52EA645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5B366FF-643F-4FCE-A172-15E1B0D087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DFF0E32-F131-48EF-8B83-2DA46316B8C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AD59564-57CB-4B77-A3B7-92D826F782B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C313E6D-EFA5-4344-961E-4FE685C35FB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8A2E499-D46E-4BE8-956F-4EF95ED5121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F5B774E9-2000-49D4-85B6-7AB9EF92C21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371D57A1-3044-45A9-B7E2-B52530B1842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F66EF13-93F9-4C5C-8D3A-2F696DFF573E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EAA88D84-0CA2-4B42-BFD5-335B3173B4D3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8DF6974-B849-47BC-9910-6FD93656EBA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DA11AA2-4F64-4EFD-B4E8-04567C6C7DC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16F4419B-0C2B-4594-A18C-1CD483EA057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81E4685-02B9-4AA8-AD0F-5A756AF9B26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95D5614-2F7D-44F3-B929-3C7092BD761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6CF2940-E9AB-4947-8817-6DD68ACC1E8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B5F0D98-85B0-4D24-AC22-F494B946DBD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09C29A8-F593-41B3-A500-F9A8806A95F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54ECBB36-12E7-4FF8-BCD3-FE00985674F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2874D9E-55AE-40E8-9B90-8416073134F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0510BBC-EF4C-42DE-8B0C-06CBABA5088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0BA7103-5EAB-4197-ADE0-71082040FAE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E9A1693-4901-4A55-A16A-081A4D0B3DB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66BF26C-9A89-4B54-8415-C79327A35D3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731E708-794D-4281-A470-8027AF20130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A006A73-DC8D-44B6-9A66-E8B9B452310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4856F90-4B3D-4FFA-859F-D99ADDD9C8E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8B736E4C-F177-4676-A982-0CB6A8C9D13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F92E06D-1477-4E33-AB62-5DF58A06A4C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21B2C47-A481-4E9B-8A46-74B6E340060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46FEF85-7C26-41F5-910A-7E5351D8C1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2672AF33-4668-4BA4-A646-109FD30DC07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BF65C7DC-2089-43D1-81B4-33E6D2A4511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49284C8-609F-4484-BD35-2D4E452E5BD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D3E8619-C20A-46D7-8534-7F0E38110F6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D0C3594-99B2-4CC8-B1D9-785E8E91762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B11EE56-3931-4B2C-8FFA-C331EE0856A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77190C49-63AC-46B1-81B9-AEA9964E95B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99B64FA-4FAF-4B2A-B210-7C68355ADBC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EB895BD-CD4E-4385-B18E-CD84718A871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6EF91D1-EC7C-4110-8FB7-3446CC0D8A8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618A5E8-093A-49BC-81E6-D51B912613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DD3A534-A422-47AB-8B7F-D87AC800A4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C3B768C-EBA0-46F7-BD4E-9B7685DD755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080E29C-2567-4E42-8B46-ED8F071DE7D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250D558-0FC0-48AC-85C2-D308A224D3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E65AFCC-9FB1-4EA5-ADD7-83413F035FA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1D11E3CF-AA9C-40A5-99CE-9649969CEF2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275DB2D-2675-40C7-BBAC-71C00DD8689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12CF303-B774-4ECE-B222-2C9C3F9F384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0E85AD4-5F9F-4154-838D-27970769D7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9276D8E-D78C-4699-BD8A-4052086BD15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9AF4AD2-5D92-4991-B675-870C64D728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AE5B5E8-3B92-4AD9-81B0-D584EE1D21A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EC2355B-DE68-4715-8B9E-1935629D29F4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2499093-AE4D-48B8-958B-97291D6579C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B6E1059B-61CB-433E-9486-27CBC5AB969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E691DA1-F43B-4057-B59E-AC79B1CB2E8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F091891-E9D4-4006-9510-2B19DEEFCD9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6859DA5-4930-4381-B26D-46EE31F0F9F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5D13D74-7BDB-4D66-B0A8-DEF031A27C3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2B05C94-80DB-4B21-990E-1190C3AC176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94B4EAC-A883-4369-8BDA-68E43DB11C6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E78ED66-2889-4FFB-81C9-E4297700297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A2CB608-5BF5-4F50-B245-6F9C8ABE831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9F6165B1-51A8-4D60-BB9C-49AC4DA5291D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AC41C330-1D1A-4625-A1FE-8C946125F9A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FA5F8B3E-FDA8-4AA5-A2C1-E39758E6396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CB8608E6-264F-4D96-8426-4E522BB533F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85C322D-DA6D-4B6B-9AE4-94C7780539D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C35FD38-B74F-4C4F-817E-A8411892793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B2DDDC3-439C-4340-8D1E-1490CB32A9D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7737B53-9A5D-43A6-9256-5C4309C8707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DB3F931-6F20-4FD0-B9C4-C95140A1329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39C94AA-8910-412A-9B53-80F63F83B3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D4416CC3-EB39-4F42-A680-E33E4D6A831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AF21763-BC01-496B-A132-00EDD192FA0B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925A61E5-FC78-43B7-8579-E399088F741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A5A0FBC-CD92-4E51-950D-8C52F634DE1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938E8E7-7BFA-492C-BAD8-75116D0509E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C04CA1A2-81A0-48F6-B6B4-E94FDCF32DD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BC4EB0B-E1E3-469F-8965-B3355F93AC1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C082386A-23C2-4782-B2C5-9604A3A1309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4CBA5F15-B50D-4F06-9B08-A3E4C7F9F0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9D7C578B-F096-4C66-AFF1-3E3A768DA3DE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8E7C25A-0BA5-47D8-B4C9-A58ACFEB024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FF8B67D-16D1-4C10-A3C6-C6DF7017701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CF4800F-E066-4F12-A338-FCF6259D88E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167D19B-AAC8-4B3F-B49B-C03AEBC0399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8A359B8F-AED3-44DE-A674-AA49FE76B1A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739F66A-C155-4476-99A7-7BD369DA0C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B2C1075-12CB-4691-BCC2-1D514A71952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BFA6663B-22FF-4394-8272-104F8877FF3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E032A1DF-B752-4342-A896-C76AA1FE118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2FAC7AF-2025-497D-B93C-1A7E4C9C483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B227BF9-A109-4A9A-B3F4-020C229088E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D73FFB0-C070-4B04-8FDF-9C139B839A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00BD202-81C9-4955-A47F-22526731C250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1DF0822-A5E6-4481-9302-E329A11445F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0DECAA7-A0CB-44A1-B8FE-2B7477D9316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C372E51-45C2-4E34-9718-C0206C21289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56A2E6F5-F45B-4A3F-BBD7-5FA5C620BC2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F299161-56B4-49BE-8E7D-E72F864EC37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2E28105-DFFF-4B85-B8B5-31B742A5B48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CCA289C-89A1-4E91-B574-09E2D72A7CF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75771A9-34B9-4FBE-B1DA-9A39519DDFC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54DF1B3E-EA0D-4A5A-B043-AAA5AEFEF97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A2E914E-3797-4AA9-B4BF-0ABEE59B18D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1BD982B-6DDC-4E37-8319-562894430F6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6DC7D3C-5A80-4BB4-800A-BA928A88969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182DC03-BC0B-4771-AACB-B1972FE7F03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0D2E9EA-CA0D-4BFC-997D-F83907D5520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32C38DB-7969-4CB2-A83A-F20311E2ED1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1A9442B8-DD26-462B-A295-3ED9B35749C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9F498E1-62A8-4A4B-92C2-831DB16214B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894A501-4D3D-4B40-B791-433E73ABF9D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57D25FF1-8812-4C26-8CD1-0C49EDF3E4D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BE65D23-6712-4400-B788-B1A886B1C62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B3CF4F7-15AE-4DD5-A7AE-B9250212F99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A0AD6FF-BFC6-4D2E-AFAE-2920B7423C3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E7977E1-723C-46C9-B75C-6319B4BB580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2F0B6E0-5C70-49DA-9DD9-312DD9A661D7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5E5791C-F56E-411D-A803-BB0DDE15302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229114D-E975-4116-A8F0-AE42110B77E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BD9662C-B4EE-4F96-95BD-4BD6446C16A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4D5B485-885D-4279-88F3-EB6B1DE682E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53815ED-8907-4657-A1EA-289BB2D73E0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194095B-20F3-4D8C-B4A6-D1C0082CD470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A2F38FC-1D1F-44DE-B9B1-29B42A72F53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40319A7B-C423-4F8F-BEB8-0F73D418168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8516FE4-26D0-4318-9533-1F7F56DC31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E759FCC-EB42-4B0C-89A8-962FC494C70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BB54694-A7AF-449E-94D8-A29D1FB3B77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296880C3-EFD7-445E-B88A-8A17B25A8E0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871D3A2-87C0-4127-881F-31CE7CFC6C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3394E84-6596-485B-99C8-19512D6D73B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101DAD0-1E3C-4C20-A355-F06598FB645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2EF5510-5B72-4BAF-A0A4-8841BE96D22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B2CB9685-5BD3-4074-A5E8-A10B124794F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5B11AA6-1F87-4C3E-BA84-895063792049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6DDE3E6-9A2B-4887-AEE5-0D80A40F804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9436FDEA-E67E-4CBF-B3F4-651F8513785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85E60D0-7E4B-40B3-8E7A-D4D3B2DF61A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971D711-714F-4500-8A51-951B64A17C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C7287DB-A09F-4AD2-A27E-3994579CF1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A6464CE-F4CE-4D8C-A085-889794BB7755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E84BF69-DAAD-4B50-9980-4D5CADAFD52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E376A9E-60F9-453F-B1D0-4B833CC8D8D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7349A6B-B989-41A8-A242-2E8FB75E33D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B6547471-DFD9-4772-B19A-8B0BFD36047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07EA2BE-755B-4AA2-9606-1B512379BAE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0793FE87-A064-46AC-B420-C926CD10F0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611764D-A61A-4423-90A6-0BDF931F85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D2928EC-0445-41CB-AD5D-DDE0873973A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5C5E7699-C06C-48F7-91A0-0CCA75655C73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C033D41-AC43-4DBB-B769-E5DAD19598D2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9BEB108-CFA0-457E-9F6C-25C7D3636F0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C4132AE-E32A-43B3-A393-B595F15B85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728C72B-FBB4-4F0A-9D6E-D4FDAE22D8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9D1A388-58FE-4103-ABA3-16A5B366E3F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3DFF295-FB7F-4173-B06D-838C1AAC4E60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6EA5407-75A8-400F-A1D6-DBC9D180BC9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9820AE64-3F78-4914-B232-EC6336AA8B9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3C25971-9A22-4AFF-B044-671EB93AA8F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73CFCD3D-8580-4CCD-9ECE-DB83E2CEF1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F6FBD9C-6D4C-4095-B6CF-380D677968A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F2E0806-9EB5-4451-BFCE-6EEF5949F3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0DDE39F-F06A-49B6-ACF8-A957575F32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F8A7222-C231-4DFB-9BD8-86AE904611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D2CFEC9F-6DDF-45F3-8BC5-658C2681FF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B8582ED-9D1C-4EAF-8D71-C269DA5510F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0CACAB2-0B1A-4593-B68B-637C2DDA7E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6FA8668-8FE6-408E-A959-595B6E4435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275CF09-C32E-407F-AA54-4913368D261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D43ED84-B75D-47E6-ADA3-6113E8B65D2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412560C-AFA8-4807-877D-20822DDA281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B70FC31-039B-4BEC-BFB6-DA3ED7ECA6B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56AEA49-B65E-4EBD-8958-963F95A298D5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B523752-8B06-4BA9-9A80-77D7D6B5300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22320BC-7791-4E9A-B43B-CD28401CBC4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CF8766C-09AD-44DD-9033-3A27323161A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36CB304C-E584-45BF-867A-3B827B2C296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E1E297F-C96C-420E-AAA6-AF7055703036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ED04C1B-C58D-48B6-A30D-0CC8D2F33F6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1A86F59C-E053-41B6-B8FE-189F45F9B0D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D44B4B1-DFF1-49AC-AB3D-768E8BE3286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39EAA1A-1D53-4CF4-9F56-B1990670445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387D009-8246-4D29-9181-7322D1E0238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1E32D50-5368-43E8-AEA1-855245BAB50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9E407F7-9772-4265-A2C6-20C47F3857A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D73D4CA-83AF-4DCE-B252-442A29BFD03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B6EB604-C87B-458E-9109-5628C1B665E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CBB6F04-EDD0-48D4-8000-EF70835EE40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D64B048-4DD6-4E39-A0D2-29DDAABEB1D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EFD5196-887F-436C-9B42-279B9B11F3E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F2FA0C5-FCF0-4AD9-854F-8074D5DB44B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FCF0635-41D4-49A9-9FD1-0AE0CEDEFC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A6D4868-036A-403D-86C4-451A911C9D3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B32E309-1ABF-4347-B1BF-69FA75961C7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FA43534D-761B-4A60-ABBD-9D1D1D5F8AC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E4D6EAE-0651-4012-92A6-038981F5417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2C24751F-0741-4815-82D2-403BBA53857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C8526CB-2ED7-4688-A250-9CBB3A5CD43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C0976735-EB97-483E-BA0A-EBCF6A078A1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9089258F-63E2-4E4F-AD7A-A2CF0F3963D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D2C115E-4A28-44E2-97BF-4A8C3BAE7B9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7640730-B24E-4D2C-8198-769952CA778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4E11AF5-DD54-4770-86D1-0E0DDF2D1BC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2E043C3-C653-4E88-8DB3-727D3381E94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8A2EE1A-480C-4478-9961-04F14660FA8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7CC5A0D-56EE-4569-BCA3-7934AFCA359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8BD401A-AFF3-4FA1-86CF-6FAF9F55C22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645BF98-0DD1-42E9-A7A7-83CD4CD2505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01499AB3-3BAD-4DEB-85F0-8489F874DD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D94F978-9BD8-4D66-BAE6-9087F379B4E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59904DF-E2E2-4D4E-AAB1-561406C6C8B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3A8602C-8576-488C-948E-65C9EC31D2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AE7364F-90F9-42E7-A1D1-56F837FB3B6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EFCD739-8A8B-498A-A916-FD7B25F8D0D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27F29DE-1C76-4EF2-B014-BC6E593418D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63146CC-9495-40BF-BD07-4C831CF0F4D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6F35CE4-322A-4BC4-AE5B-FB35F7A5CE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3ACA7EB-215A-4E1C-909E-4BD43A057DC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D54E679-E604-44E7-B82C-53F560E5BB6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F413FBF-AEFE-406D-AF0C-7673EC4DC4C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9F5376B-3005-4F7A-AA59-1A99CA7489C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AC4642C-5A3B-4039-A276-FC4164576C7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AC75B15-D5F2-490D-9F10-4C7B4609CC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A397DD8F-FAB9-473D-8067-8DF96ADE58F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C44880C-3FBF-4D9F-BAB5-6F1B0C04F98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FF104446-63E5-4BA0-A191-916F1DEB80A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5380EBA-DCF7-46AE-85FD-195E2E16CEA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968076D-AC1F-419E-9651-55473000DCB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2AD73ED7-F8FF-4CB7-A851-2FD5419C08C7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28ABD5C-E2D0-443C-B7C6-9848940837A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1E3C9CA5-5DA9-46D5-90B9-0DB45AAC20E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6F3A887F-69F5-4855-97E4-738377BB04F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C488DBD-2261-4351-B0F0-77856751AE4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D102D9B2-8D34-4982-AB76-42AE100C0D0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F202BBE-6349-438C-85DF-A7F073A8324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33C773DC-180C-4E27-AB27-39590C05B3B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C599789-C9E1-428E-B87C-3D623D1E14D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C25AE3E-0AFB-4F12-8232-1B4C249AFA7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16C00B80-16F4-4DF2-90B3-0EFB03128F6A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F5C08E8E-7EEF-4464-AF4E-D38300DB8E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C902546-B2B5-46DD-8934-39C6A54CD8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3769C8A-8C7C-4CD1-9F08-B3636A0B49D9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1D7F82D-3499-43F3-A85B-A5EC9074432A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4BEE245-D264-4A08-8441-056E2DE7360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FA442F0-BD38-4AC6-8506-6F2F634ABCF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5613D92-5AFC-42C3-85E2-C55A5A3FA1B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132F348-9CFD-4B42-92DD-159E93AE3AC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FFCD8BD-4C5B-4841-A351-6552B70FF3B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C7B0568-FF71-408C-A200-D49E60E60F3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935A153-E46F-4361-B867-0A9A2E958A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5243D3E3-4A51-43E3-A54D-62E50CC724B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77BB15C-1B61-44D6-9829-2F3BD10B2EE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2A00BE0-04BB-4C2B-B458-49FF6B56B80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B354EE5-9CD4-4990-8AD1-E4485D3F749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6A17964-1EBF-4D95-B4C2-A0BB6159C28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C991495-BEC4-4D3B-8AF2-1B1C18C88BA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DB1FFA2-0DC7-4966-9370-7D2C0BFA3A3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29F2268-8C21-4A63-A1B4-25F21E9FC03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FC5FA266-E560-4E7B-9CFA-3E96673B039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A00D05B-713A-49CE-ADB4-110848073B3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37E6055-3E65-4A47-AD83-ADE61C40D4C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03E7DBB-F37B-45A2-A832-E921D8D3997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93A646DD-7049-4FB4-91C6-FF002ACC709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9EDEF6E-48C9-4571-AB4A-7822830DBCA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4AFA7E5-21F1-4A5F-9F66-6087E92C5FB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E4570563-55DB-446F-9A58-E281E02974C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2404E1D-0DF8-4096-A52C-EEE86DD00696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ED5AA2A-AFE3-4FD5-98D4-06FA4E73216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5C8B7E6-5DD4-4D90-B3B3-D20A8C6F826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53F8EA7-2E8E-4E0F-A17E-51249506515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DE6C4E0-FC6B-41ED-B204-F392626B93E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216C37B-62A5-4E43-A8B5-62AF7AFC3D9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B31963B-DF69-4351-A76B-8FFEF1E4CEA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1C931D0-D89E-47D4-A7BC-2213B801E8F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F5A9A02-DBB1-4424-B408-CF9E503BC7D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79576C7-C6CD-4C9E-91AD-2B4A9FF114C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D29D938-CC01-4A49-86D7-8A4F81A8F32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3402F3BC-0DA7-4375-BE93-2DB702EDC78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A31780A9-D431-40A9-B2F9-63125CC894B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FC7A92E-4F94-41D2-A280-207E0F4C1EE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F803D135-2BC2-48FE-9A5D-9C72E770D8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1AA072A-C225-430C-82FB-B28FADD412B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EA352BB8-72E8-4EF1-A373-34B3C9C0B9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23BDCDD-6114-437A-A13C-920EB43ABC6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C92E00B-131D-443F-AB8F-1A61A9F4368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1BFBBF4-04FF-4367-9C23-E624311331E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27743FC-3F76-40A6-BB42-CE3B4022B42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1202AB0D-902B-442B-A504-853FD0F63C4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A045E7B-9957-44CD-9F2A-642551E2DC9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7006A57-7104-4361-A64C-AAF35B5D838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5081092-AC6C-4D38-AE47-8E38AFFD5C0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054B2C7-E3B7-4D55-B8DA-01B0747C1A9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502506F-BF4F-4393-93AB-F63513BA086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A18E845-5C5E-4259-A9B4-4420FD9F707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FE9BB73-D81B-481A-9753-83460A17F08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FD9B0824-1679-45FB-ABC9-8E29D235874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27AD813-5261-4913-AAFD-B3B1C08895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860A7A4-2386-42F7-8CC2-7935FB06F23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37B63D9-403B-4D02-A26A-7A69E7ACFED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61001AEA-0835-4C05-9EC4-F69C350D32C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9C4CD857-BBD1-4E7D-A594-07ACB4C29E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6D95B93D-78A4-47DF-B1B5-CB037D50094A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DA8A4DE-5F09-46E0-BD10-F7A9F09FAF5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E168BC9-CF7F-4E77-B4DA-A99FD61B88D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172FD85-D972-47D5-86C9-6E51F6ABDCC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CA53FDDF-CAF8-458D-909C-91B7718A533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0DE55A1-C5BA-4262-887D-D9380653E0D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C93CE18-012C-49DD-8133-8A056C3A61D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DE4D4D7-35F4-40E4-88B9-E1CEDD52471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6820E7D-8650-4256-8FC2-4A6791393D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914EABB-7EB9-4A0B-8A6E-42733D19EC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139EFE9-6AA9-4871-9E1D-15B9E693823C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F004722-075C-41AC-9D9A-6F33086CBEE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EA5E93D-E7A5-414F-9744-2A83E2E8DF7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71E357A-3BDA-4D51-9DA9-2F63CD202D0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18C3B4E-2B2E-4E8E-8ED0-DB8D4F15EE2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38377F43-022D-4938-B503-3E7B81E032E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072276B-4EC7-4DF3-BCAD-6FA511A7E6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F4E99DB-8C16-4D72-A605-03D2C5A1CF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5A620E0-2004-4B7B-8E3C-74DDE2DFD54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4B9B8DB-EF62-43E9-8BB9-1B2F0CD0A8D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9F80BFCB-9261-414E-A44F-6E02953787D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4D9AE319-7B45-48E5-B78B-AE19D6AF555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95159D8-E687-4A81-816F-BA3B9C2BA9E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5E85B775-B5A6-419F-9DCD-C4A121FEAC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68026877-8617-4762-96ED-E654717DC0C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5C0B371-5BF5-4C18-8F8A-A64F37E3C33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AADDAA3-DAC2-485C-B29F-40679EC7E50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558A8B7A-8F01-46AF-959F-341332B549AB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D9F7B96-7DF4-4CBD-B93C-8290B20CF8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1990321-ED5E-4319-9B85-F0EE0198E28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B734660-38FD-41BC-BA45-7F579FEA06F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3B3D4AC-C9C5-435A-B258-210C136880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4CA42CB-DCFE-4C14-88A6-7988AF8EB7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1C53A8B-534B-4D03-B76B-3C549581E2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70BD682-669C-42B8-BA8F-9D18E8ADFF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B7818920-9337-407E-974C-A0E4265D00B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4E71D06-388B-44BF-A9AD-9904D6C7D9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46A6113-A738-4CB8-BFF4-C04D8429B58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B869F87-0C35-4B0C-94D3-3D5A9F97FB8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DB08BF9-D607-46FD-BFB0-B58F7229555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669CDE0-F249-4A8C-BD11-7766446CC62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8F20B0D-DDB5-4E53-B22C-7804EC3C2618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5FCC9881-4128-4236-B190-90B60EB1CB4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9567A485-663D-4F08-BF34-B147EE770EA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0187A59-4FC4-48F1-BA6B-B9A6F112CFE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AC7B19E9-79F7-4DA8-9E85-3EE646FA078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FB7D464-B5D4-46AD-B628-3F3AFDFE84D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64513F0-77C9-4570-A9C4-B0D52B2B874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412806C-7232-4562-8707-399780CF262F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AA62EC1-2964-4AE1-97F2-5AA03685D67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C1A7647-569A-4BE2-B0D8-16454B1AAE8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1E06E05-2FF9-4943-8B67-6D7E77AACAA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F040FC2-DB92-44A1-8AE1-A936DB09042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07D6FBEB-60BE-4A03-8972-15C899B4A96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ADB141CE-29C3-4196-AEDF-35A43DB6452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2395A19-94D1-4E47-8D5A-8257227C5E4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9D8E6BC-896B-4CB4-88ED-BA3E04A925C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3B31CDA-0356-43EB-B103-CECEAA15F04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7DA90529-7EEC-477B-B4B9-F33D1C41164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56617D4-8538-4214-A6BD-1D3B4CC62A4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4E5DA37-0968-4A8C-AE92-649B2D2E997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18FEB44-4425-4317-9C7C-C27052F8C1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144038E-7318-4E51-B25D-88789EB45AE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E29C15D-AD34-4365-B23E-E0E1252B900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FA49410-4013-4398-A465-46787E05805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97BE469E-7E1C-4F61-82DC-F25C465C755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0231FD4-7F12-43F9-9CB9-A8A691388D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4CC3B20-9613-40C3-88E1-2DE8AD1C59D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2377FF3-82E3-4B5F-B270-64D82858D65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C27E4F2-959C-49EF-800C-99BEEC5872B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4155C00-4A1B-4105-A925-1555AB11D27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2E362FD-60AF-496F-B5BB-A94A4F71131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614483A-4E32-4A44-B6F8-A1B79070882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4C73EA9-E67D-4753-A337-F4A934F64A3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E403D22D-04C6-4FF1-A834-BBF1D80E79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D14C00E-931E-4B79-8174-21ABD2D1FF4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41AF66B-9892-42C6-944A-229693276D0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54576DD-0C19-4C1F-9B0F-4C77CA657B8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25081297-DE2E-4B55-A262-E8AE4FB7C7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57BC084-9D5F-45A8-8D4F-170CA3B65F8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AF3026E-C5BF-44E3-94C7-AA8F5F7AD6A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C79FAEEA-6CF6-4E17-8C11-1CA23A4084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0C414F8-4A93-4183-9B8D-A8A3F021571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C3891A1-A237-4CFC-BCA4-159400343D9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D285776-6AFF-488D-8DB3-968DCCA26FC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E4478FB-8D79-4CAC-9422-5356ADE075A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F4F8300-66C8-4659-82CB-1D70A9432E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EED5EBEA-52E7-4566-9603-AB90D978E249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699BC5D-A33E-4FE3-B167-7F1EA5AE96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0F007BF-4496-4E0A-B2CB-27BC3C13188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B973E32-7B8D-42C2-AE4E-7B6C05FE310F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724D733-FE98-4362-8FDE-A6BD9F10A3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6A88461C-77FC-43B8-BDDB-A489D679FF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AF6358C-BD72-47C9-9FF6-1D16845FF8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AF5CD47-DD42-447F-8A67-3EEA77A329D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9270521-2C2A-43AD-A691-C9F7242A9EC9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82228A3-1BF2-421F-AEFD-F059D984311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BF725E2-AA1B-4E04-BA95-A9403D17188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730828CD-9AC6-4758-B8B1-28FD9569004A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42B4B23-8D49-48CE-B27A-9ACD527E4D7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4B3A195-70EB-43E9-A1A3-8EA67F56094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20C4C59-D211-4BFC-A5ED-F8506B7FE0C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509CF28-158A-4C96-8174-6E8C0F81BBAB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9F0E9EA3-5F07-457C-BEEE-F18D3EE7056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E904688-1610-4D0A-881C-5C5E167A36A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461CA5FC-4BD4-4FAB-9E0B-5536B63BFAC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B059EF1D-6320-409E-AEE4-0D22ACDF17F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8AEA0B4F-79AA-4EB6-8788-3E8C50A26EC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2AEF8E6-45E7-4DE4-A8E0-C839547EFB0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E51B0A9-CABD-4905-A7C1-9F8D217367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008896A-884F-46F5-A0A5-D208FEA7CD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39C74B3-8A31-444B-944C-04231A2779D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C726455-7D7F-49A1-BF78-5D566367B7FC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D8E7B06E-4575-42DD-B1AA-8809A95C38D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0660BB2B-D18C-4942-9E81-A30C5AE8E73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F2CD205-80FD-4910-9443-FDEE390466E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A755D50A-E890-441C-96FF-9B8C6DB4ED8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3A0006B8-4F40-4A26-B1D4-132B1493CCB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D769C43-01DC-4ECF-8DDE-D9D894FB9C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159B157-9912-452E-BF72-3BD9CBD1E4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E2D2869D-BC8E-4947-8636-8E2713E8EA4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30CF7E05-0331-4ED6-85EC-6FC7BFFFA2C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02C476B-3B28-4468-9B21-3B69F8D779A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FA0231D-49BE-4EC4-BF75-72A34FE7878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0E9AE183-7615-42DC-A0EA-B4225DF8C7B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E33BDA50-2220-45F8-A5A0-FD588EC23E3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D833937-63FA-4F1E-B2AB-DF19F456F1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57BEC42-B5C0-4F13-A147-BF7AE9C1C2E1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27FFF67-F636-4BCC-8D7C-B2D1274422C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21309A3-9C45-4602-A8DA-C6B64FD20E8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2BF4E7D-9E6D-4408-96A9-41B6BD9C0A0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BF46228-ED63-44C2-9A61-2D8A8004059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29ABA0C-D81F-40BB-85EB-F1541EF19C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C3D98D49-FB7C-4185-A5A7-F0309061917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C2F0B5A-261A-4ED8-9C94-4B3CA65A1EF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759946B-B25E-4D19-A466-1D6C1561281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D7A2DB5-8B70-46FD-95B9-60A188C85E6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F990037-1A06-49AA-A809-A19C038CB28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5E60D430-BA99-4A3C-A7D9-FD591138688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C185B48A-84A0-43BF-A82B-9F772C292BA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B807E3A-4476-4302-B670-1ECCF0244D10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C2A07DD-C9E0-45DC-AC06-C9FE2D81073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3C94FD8B-72C8-453F-8A9A-D7363148641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50EF851-43E3-422E-9ED7-68B999AC9CB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0D1A2DB8-7B57-46C5-8F82-6278B716C65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3621FDB-EF9A-4122-9E2E-2713B428529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0602957E-2364-4A79-AA00-9B31E20B8E2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72CDCB3-830B-4CB9-9728-546409A2C94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94A0BEC-7D1D-496D-95DE-5C0F709E715E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81B82B60-233F-4A6C-8611-A4416CAAAC5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7460080-6A84-437C-9A78-F9CE04C2295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57E85CC-B36E-46AA-A1F4-0A6E003F8D1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8DD2FA9-67D0-407D-B3F5-1044018D79B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E223888-0A40-4155-9087-203C8EDCBE1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C1919F7-7664-450A-804C-F5D736BB4EE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B7ACD8E-897E-4A14-9D8D-4FE46D2934C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B3B67DE-8F86-4A4D-B7BF-BA3FF00A764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3CCCB45-2F2B-451D-A7FC-36B4854190A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0161664-E955-46C8-83D2-88541460656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39B90B0-1FBD-4859-8611-EA59698F4B9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F00164B-1309-4FBA-B197-2CFBEAF01D8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9365FA9-1CAC-4B30-B4BC-1BB13BC2D4C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CCDB5204-2044-407C-AE3A-7554C1918F5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1F459677-07D8-45FE-BDB7-45CDF8EF25A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8B24364-26A3-422C-8615-4F628B93A70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47E82AE-FD7E-4856-8126-96D28DA8687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97AE470-C525-42E1-9968-02DF8EBACC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44953C0-3C79-4C73-89B2-A226694E707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197D190-600B-4DF0-B6E0-33B18C8B66C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B26A082-F9FB-4684-B3C5-D543769B22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719ADFC-A9D0-4CDC-8C11-E6D34BA5FE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9E0BB39-872A-425D-ACB6-1816D98EEE5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57E69DF-6D0E-472D-86B0-35ED4406FAA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392F48B-E706-4433-9F7F-2883BB290B0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F3E16734-581A-4181-91C0-D4F918D6558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37F17BE5-A682-49A3-B76F-6BFF66AE68F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687925C0-7DA9-4793-931C-F2EEFF4B3B1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6703855-66C1-4AB4-9B95-1ADF9F870E71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F398E67D-7050-4B54-A69E-07DE4633731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585FD89-120D-4A35-8B6A-194FAFC823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818875D1-4F12-4EED-9635-E1CAC4DC82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8EF97C9-A996-4FDD-BECA-737CE8F6864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D2C1E85-4DC0-4BF8-BB1C-831802D9426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2818C94-E4EB-4DD1-BBD5-9678A455558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A31CEF3-5C9B-405F-A843-72704E7CCA7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CD06F1C-AD70-4539-A266-6390A0B7E38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B1D8371-4C0B-4288-83DA-5F36F1CD384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C9FB06A1-1520-4EBF-A805-40806BBE713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21E53DB-C6B4-41FD-BCD8-8F842DFE16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647B918-0065-477F-9B08-3491A06EC26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F5F7B8C-26CA-41DA-82F4-6FB01D9C4BD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30F1F46-107A-4B2C-B8C4-6A74879696C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803BD84-249F-4060-B54D-0518401769A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233A6CAD-BDC1-4CBE-A5BE-32C4A477BE5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16BC8121-F7D5-4C0D-ABB4-CE30DA853D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9298926-3363-42C5-91C2-9DDCFF053E0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BDC636E-6D41-4181-8919-984C16765FD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EED9A8B-9A77-4A0C-9EBC-EA5DB96F3D3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44D1958-2CA9-46E0-B06F-C4009ADF96E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37456F1-BF89-4B45-BD64-ED869CA130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5AC4EE1-20F2-46F9-A793-8DE289FE0C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F228022-9745-4297-924E-D0788E39B0C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1D29501-A287-4931-821F-EE53590AC9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8C2613C1-17DA-46A5-AF7D-219AD0E071C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EEE9675-F239-424C-87C6-92D339FAE2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5AB8E684-EB3F-4110-B5F4-4BA82FC08D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7FADBAC-E711-4F37-8752-48A7BAD7429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82086CC-111F-4606-93D3-B577AE243F2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84BC77E-7284-4F6C-A448-3C7FFFEE8A6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8F4CFB9-5447-4696-B9BA-93E607E497D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0E657CEC-CB46-40DF-9EF3-639A9F78472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BBFACBF-605C-4639-AA5D-F72D16D05DF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F6072DBE-E25C-4B9A-AACF-C7E4B6FA12E6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4EFEABA-A072-4D2F-A2F4-83DFA3A66CF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10894E6-4E6D-41DF-8C6C-A6AEBF2D1F7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3D95D10-0F82-467F-9E36-20A49F89482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5456079-359A-4166-80C5-BADFE193D60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A87E662-BAFF-4DD6-8A49-6A74EC953E09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C0D7A56-90E2-4319-AA51-4C111871CCA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3F218932-67CE-4259-9087-B30B7BE7CA4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26EBA4C-2235-4CB8-9546-4FCF6EABC32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243B562-DA17-4EC9-AC6E-BCE5CD11D3E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DCD3D9F-2AD9-4E3C-8644-CE470D198EC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301A7C9F-845A-4EA8-B6F8-BFA98E8B90B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22590FF-88B1-4989-9D3E-B5CC24FDEB7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D480A1B-CF20-440B-B87D-CCEEACEB45A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A3AF710-7C6D-4ACC-887B-96196194233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AEF2BC6-49BD-4252-AA30-7F95B18F697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7882FD9B-0BF3-46AD-88F5-73ED27B560C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4C3CE6E-3440-4A84-872C-282305657AC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8FE8A00D-69C4-4E70-A188-3DE87436BFD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09D5544-D02A-41C1-AD24-3FF92B0D22A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B9AEACB-0422-49A5-8C04-14A54B2DC4D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3988E0D-CD72-40E4-9888-C5E6860F194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CE5189CA-0A62-4C27-9F21-E75AF5C10EE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7F462B8-AD25-494A-9ABF-6D8B48B21C9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2D1240F-D187-47A2-818D-E98363310FA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55AFA81-6DAE-4B4E-9800-7C832CF842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781AD72-AD39-47BC-B14F-57912F79ECB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FA08678F-4E65-4BED-9087-7F26A21F7CF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81618AE-2462-4E13-8C82-515E1263C8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731622D4-CF3B-4660-8E9C-04C789989A9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F4B7A6E-F0AC-4977-BB4D-179A878C782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A647C43-E414-4B33-B232-77FCEF62833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40EB2F2-AF0A-4659-BA12-C2A06380087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BCAF523-24D7-4E88-B433-E7696641DB1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D122DA4-730C-4A86-9D50-70EF549D85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001B3E2-CEB7-497C-85EE-7676EEF4D45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3A4298A4-C15B-4ECD-B794-3AF43B033E8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EF28F28-6418-4EF1-B4A9-F846690830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427FF0A-B242-4C03-8A38-804BE24895E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26D9E93-F4E3-4C31-A47C-C8117B4652B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31DC9E5-A413-4ED8-972A-ABFE4A4F81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801491B-44F1-44F1-9685-D3F3AA72B76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99124BF-A10C-4ECB-877A-209415C8BCA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F157F34A-8637-49D6-855E-AFDF7746AD3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B63E802-5833-416C-B861-6FF961750AC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5592B71-D56A-4A75-BA6D-7A2D6C96A7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842BE28-EFA2-4475-8FA4-31E87C3E02D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95B321C6-6C62-4C76-A718-6A00A67D1EC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10076C1A-BFAF-4998-9234-D932A5CF6DA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DDD945F-9388-4E10-838C-467EA11ED6B7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010FB6D-9825-4979-A472-ABFD02033FF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4648D11-F903-4729-A417-864BC6E62B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8EC8C38-549D-460A-8422-5721E3264B2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FB1BEE6-E2E9-49B4-9E52-2374B78C0DD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1377B67-9AE2-4F51-A1B5-CB2872DB186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432912E-CD07-4E2E-9793-AC897538273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1DCC20B-7F8F-43D1-8D20-102A4474DC6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6AE8758-DDCA-4BD1-8F62-5C4E595FA86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234EAD1-8F61-4D61-AA46-4863ABA3786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2ACE673C-6F09-474E-8040-D51602282A2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A35A1D79-72FA-4027-A318-AEE14D9A065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07D4D35C-4224-48B7-BA2C-F25265C86CA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81D260E-6D0A-4A86-9DFD-D097E235FFF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8256F50-D5AC-42E1-8363-8C520B7E839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1B46CA5-5828-44E5-9E5F-79088FB9A0C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4DA3CBD-1E6C-40C9-BC81-83EC3213A77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81D22B0-2D25-4C41-84BF-E7B18490C34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D6BBDD2-E239-4B3B-88C0-71D66EA91DD8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A603BFF-0F5C-4D92-9FE7-2C191C1A04B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BE12AA21-52DF-4302-B561-05DB557340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28CCF0B-5C57-4D69-B434-A0738F3F8D9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38F8D41-AE83-4625-B175-A96C676F4812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75285E1C-16EF-4B8E-B19F-9A024EBAAF8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00C432D-635A-4F9D-93FE-22DB50255A2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C068CF9-EAB3-4628-A307-5B864856BC2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48F6EA4E-80C9-4C42-8D6A-2AAC24116D6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B2CC5B1-AAE3-48BE-AF1C-B2CD2E447EB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E0DE2764-B78F-4767-9B38-BEA2F31899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407AA7F-41AD-42DD-821F-FD27B6E98A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7F716BD3-C0D7-47FA-8CF9-EA621080A0A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F658D64-F6CF-43B3-9A1C-8B17C16ABB9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3961D9D-8580-4984-808A-535EACC632B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ED8C35EB-6DE8-4212-AFAF-499AB43691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AE24D86-B3F3-4638-BE02-9D31F07A035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232C682-3055-46BB-90E7-54365E39775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4E2311C-0DE2-425A-96FE-993977D4139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164F974-666B-4ACD-8A33-6665891C144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A213BCD-BE2C-4462-927B-7477832B6A3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539BA75-E42C-43FE-A85B-09E0107405C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DCF3701-BB1F-48EB-BC1E-4BED58C5496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134CAE7-AF1B-4DB4-89E0-C2ABEDD6187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D1D19A1-E529-48FD-ACB5-6E7DC9AA82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7E3CBCF-4D84-4FAD-976A-CC563D2082D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6E40317-28ED-4A9B-A5D1-7A2A3542A60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391D9BC-0BF0-4E25-A74B-2C4AA994A9E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5CDF7B0-4415-4841-96A7-46F3DE5891E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AC9C59D-4125-4A35-8F9E-1CE4552FEF0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A233DF1-1AED-47A6-B725-A70E2646928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9FA21B4-AC2F-4F0E-B70E-4A733DDC1B0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8C58B79-311C-4DC2-9D1A-9729C37455B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38E84E33-7B83-4534-91A1-09B712E35708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D5F0F3AF-FC0A-4ABA-9B55-59D4084A2AE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0396F9A-3DFA-45B1-81A0-F4916DB336C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1CE8F47-1107-4AA5-9B01-F868CB736BB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13A0CB8-B4C6-4A6B-AF84-AD7108DC10C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8AA0E71C-DB72-4D62-A23D-290381EF1FA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67A482F-40E1-43B4-AA93-5A5CB04CB82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3FF6A36-254E-487F-A066-D183B4A66E2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0CC471F8-DAFD-4778-9007-E8E9534ED1F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036AD3E-4C47-41CE-BBFF-9C91D4BCB09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C96BF84-B6CC-4B61-B214-07065C3543F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903EDCA-2F22-4B21-B0C9-45DBC95808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95146BB-E256-4A6F-933B-59F2770F7A8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1C39FAF-BFB7-4633-8C3D-056008B15EF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4A984A2-26E4-43E6-A41D-4193D8A06072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B19932A-3DC5-4A57-85D5-ABD1070A082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4D23ED8-24DB-4BAD-928F-1BB63AD6644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63B9332-8FD6-42F8-96A5-5ADEDC38048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50D50EB-7206-4FA7-AD10-927B2C5551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18BE1B7-D4F0-4CB3-9F2B-BE1DE295DE4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545D20D-3915-4597-96F0-8F1DE66DD68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63160E6-903D-4C65-BD33-7B28A544E9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FD923CC-7D10-4A09-8CE3-31430B9510C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93ED7B1-B438-4176-B44B-C56395CBF00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C1E164A9-B229-417F-B099-765C7296E00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885367F-C3F1-434B-B6FC-5E37E3496E9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EBC04C1E-1E51-4066-85D4-BE9029731F6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73395CD-FC2F-49C8-A47D-01C33AA473B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13AADC78-E3D5-433A-8D59-6CBD33C1CD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E043F77-56AA-4B55-A656-DB9D137889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5A93758-DEA3-4ABF-A89D-BBA55CEB7AC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F713066-350B-47C7-A36B-93FC64DE611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AE04159-2693-4420-BA53-D4C4BCE6F1C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93613E9-F681-49B2-8380-6EBA43D0BB7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1A8B7D5-ECEF-4294-B6AA-88E29B86EBB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1AE6F42-5051-48A6-B83A-A941A860F2E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28E55F3-F5FB-49A6-9CB0-260834140B2D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320933B-17C0-48B1-B933-0CC95E5CF4C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67A8861-0FDC-42E3-BFFA-433237110C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7ABAC67-1B53-4574-833D-86BB21796D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3D3361A-F8C0-4B53-BEA8-DCCC6FB468F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78DDCD7-F059-44CD-B05C-F3830D944A2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603056DD-C8F3-42E7-8E58-9B29CD2FD58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4348BDC-1948-46C6-ABA9-946E47E5DB3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4185CE1D-A34B-4FF4-B03F-74653CD6B5A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C0691CF-02A1-45FE-BCFD-810ECF8CAA6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8DBBDF5-70D5-4E4C-8C2A-DD1ED6E7E7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76ACD38-FE4A-4DFC-A8E5-EABFBF93C9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8AD946A-B4C1-4A48-BC18-3D823A17BF0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17462F1A-59BC-42D0-894E-B96632E8539C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0C73AA6-1768-4681-9BE5-5A37E116A94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62FEE2F-D8E8-4C44-B46C-FABB0336178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AF738D08-DAC0-4EB0-8080-555384F709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A979191-425E-4F05-9D07-8CBD47BCF1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07D0948-6BAB-4FCC-9B6F-49BC347581E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26DB48F-CFAA-4EDC-8AAB-8FC2A79DCE03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73B17A4-F446-4D86-B8F7-66A65AD3CAB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F08E0DE-86CA-42E0-9F36-3A36C2760E6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932092B-063E-4990-9899-8AC564FED7E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70D9DE0B-9EA7-41F3-8205-5C905948E2C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DECCCE8B-05DA-42C9-8360-9D71AD1F3DD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09C501C-400D-44C6-8551-5FBA63C516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0E42701-2937-4644-A9AF-033DF0F9EF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0B5B685-C635-4247-AD13-3F95FB4FD6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CE02E67-509F-40DE-BFF6-BAE9CF0554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2E69D29-8BB6-464D-932B-85F6A4B40FA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05CEB31-C5E8-4AFD-9BDE-50CCE897FC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DE46F9EB-EC9D-4F19-A834-6EB6F23F68C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E5AB658-DFE1-4D92-96D3-F89C09F6B06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25284EF2-94D2-4953-A34B-26E4FE80BE4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623FCD2-0A66-433D-AC7A-037F658F390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81617E7-E191-4734-9528-B0C683FE947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56B9792C-3B16-4C5F-BBD4-7207578696B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FA5BEAC-9E40-4410-AF9D-D4C1E71770A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7B8B271-0FCE-4504-9987-CC01AB71B7CF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2B07FB8-890E-42BA-AF4E-FB885198D7F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21855E14-E765-4393-8F45-646FCEB773A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972EC607-A7D4-4947-BDC1-993D88DEECA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B6261E0C-7517-4F11-BA2D-1CF6F76306DB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6A6291D-FD29-41EB-BB3A-BC3FB5EF433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5D0950B-2065-4E9C-A437-42A556205A01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9788663-0607-49DB-91A4-E38B302BD4A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DFDAE006-EC52-46A3-B801-FF87E46581A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BFEEDC2-C654-48DB-B538-F822FAEB99C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2971F71-9A26-4459-BB19-55CE1536A9F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BB2A9D7-70BF-4680-BBB7-4FFB0EC7875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D80ED11-5FF9-4269-B1D6-F72AF954DA6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B0FBD32-693D-4109-A151-9FC566BF7BE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E2015EA-F37E-4B8B-A5C6-2B0E37B087E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29DBDE66-84CF-49E2-B82E-D41B9386FC6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855E364-8E01-45F7-9D6F-C81BFC0CC53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270C7EC-D39F-4C14-B6D4-037373A7819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F6D0044-13EF-4C58-AA17-B76EC4503C0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B45BA37-6CFC-457E-93AB-16C1732188D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4A09CA9-3129-4C36-B4D2-D45F77BEAEE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13E01FA-A7B8-4FEB-9C3E-600D279B019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653C035-A9E5-4792-9207-037AFA0FE3B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E3825B6E-1E74-47AB-9C89-CCBE8BCFBE8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89E3069-0E07-4BC6-B345-8E46BD22696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A069A08-DC71-446D-8CE2-0F42D27E2F2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B2AED488-4746-4AFC-9D08-2E226EC6A87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752B1B2-E753-457F-B67D-C4C9F6C0C59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0C04F00-B9BE-4035-A24D-0D6C74DCA12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A0F7E2A-E437-4884-BF7B-AB0E1924D38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0667361-CA38-4995-827D-B6E90BD8D5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4E694F5-D8F3-4C6F-8F4D-187053A301C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D88742E-0045-496D-837B-F245E3E7DB1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6D43142C-29EB-4C2E-90FC-E8B3ABE420D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857A75D-9B15-4365-BDCC-FCE8A5A88F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06E2E4A-8E01-4C3A-9700-E880D09ED0F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3A54011-DB97-4108-8967-539A5FCAC11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DDA4492-6CC4-4D36-B931-1AFC10F724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5EF0D38-E36B-4722-B472-6F060C0B438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F0A082A-8BAE-4F35-BE91-941E450A7DD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493AA336-E020-4835-9C5B-BE9C924E0D0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491126BE-979B-48E7-8F10-9172DC7C284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E2A861A-E445-412C-96FB-CC7766F686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9B4C8A9-8E09-4CBE-BF5D-BBB84D93B0C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C48643B-5B00-4854-9BA1-0679CF2CC2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3EB1116-E7D9-4CD6-A017-6697236267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7C32A79-553A-4E50-8502-A6ED295603BB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6FB2024-A1E5-4D0A-B20E-A54A22FB28B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1C0FEEF-F009-4574-A960-BB3C8E0C8F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A6875B0-3B2B-4547-8229-8549990F8BB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D169226-8805-455E-8918-64ADB0F9EB0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EAD72CF-BF03-40F1-B12D-0B3FBE9B3D3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A3509EB-EFC2-453B-B08D-8F90DCE08DA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9E22EAF-544D-4D88-807A-1F2123EB3A0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F396522-9FFB-4EFD-BB32-E1BC6A25AE4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1B3C046-3E97-41BC-BB89-6B52FFFEBC4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F173FF1-DA20-4B0E-9E8D-526618E0FDF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0FD3DCE4-D8E5-4D14-996C-C83EF9536D3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4E37B09F-589B-4D8F-BED3-5EF3E6B6EC3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502C381-9CCA-4218-BBB0-F08A81ECD1E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6CA8E83-A759-4524-9FB2-5A3EA9B5A90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35AFA04-799F-42F6-A6E4-4E28D9A34E4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E84D1D98-5344-4E92-9523-9FD8DBAA49D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55E83A4-E458-4FB1-9BCB-EBF984336E5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4B8FB50-C790-4353-B08B-F77A1803FA66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20292E0-B469-4BBD-BE46-735795A314B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EFC2E5F-AEAA-484A-AA07-BDF9F36420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734BCCC-C8D2-4D8C-97BE-976A51B48DA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8DFC409A-5A70-41F0-AECA-AC0411D5F7DC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2C06DB7-671A-45B2-81E1-69F1DFD94B5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86185F2-9EFF-4D90-A684-533053BAB5E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67EBDD6-8DCE-417E-83B2-CFD0D9688FB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A4056E6-5EC5-4D01-ADC4-3880A130B68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E10CE92D-7DC4-4AED-AE68-A73B922FCDC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DC01953-047E-485C-9BD7-993D3035B5D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05C4E4B-45FD-4639-AAED-C7E1A3C9CC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71D0B0D-33D5-4838-BC15-8895743A0B4C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686C4E4-CCA0-4602-9D40-84A51777AEA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B10A9DA-9E97-46C2-A5EE-C93C9B96559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B7628C3-610B-437C-AD09-DFF3B72E48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D49C040-C270-41BF-927E-9B19617E72B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05C2F8C-A67C-4D4A-A9F3-8C8F748C946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4251734-BFA8-4337-AF79-2402D5339E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67EC598-9464-4EBB-814E-ACA8B395688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524352E-25D0-464B-87F3-FE29F9E1F37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87206F5-94C0-446A-90C7-EE29F938F3B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1A14FA93-E59A-44E6-BC65-2284F89690E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4BE645DB-5C75-4E84-917E-BFF784B58A7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F4D5D74-DFB6-4CDF-A538-8A5924ECA02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4D283D8-AB38-4787-BBA8-739ED220171A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A98A837-BB26-4E5A-879C-75EDA8A4ED4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A5B86EB-2D5A-44CD-859A-59F76EE86A2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0675FA84-0D6C-4FFD-8B7D-E08B6344FAD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DEE1AC6-D67A-475F-907E-A2760DAA9E8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F2FB0A5-2198-4D3C-B8ED-01159CA91D0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F6BCFC0-6949-41D3-B069-C53EC1C86D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F8C8936F-3C21-4380-A184-41B3508B7C3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29230525-EFE7-4CED-8847-D273B948DCB7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6A93DF1F-55A5-4759-AEF3-F2878596636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9A94260-AA2E-4435-88FE-488AF0A9C5C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E7885818-8FD8-48A5-9BF6-59DD416866E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F37B34D0-D29F-4AF9-87CF-76FA9158FB3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F8FBA26-61FC-47EF-816B-913AAD7132A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6234B7A1-CBFB-48F5-8830-7D7938D0B83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895871D-3A61-4692-897C-94E55A42F88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3056E41E-134B-4229-812F-E00855DF7AB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E87E156-E6FF-4C44-AA30-6439341ADCE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1D79EE7-6249-485A-9C49-702A5C7F0AD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C96D7E1-0D56-4F2F-BE4E-028EBB6C9B9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7FCAB72-F9A8-4D8C-9A39-38FF4439E1B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A2031C6-A0A4-4B68-A6F9-150CD458F26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04D2755-568F-495D-B1C0-222AA5E8674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FF707712-72CC-4E2C-B168-77E2876005C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70B7A6C-C69A-4887-8D5E-06769095F50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3C28A3B8-5387-4DF2-8228-2A3F85C583C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FAA67F0-75BB-4988-B9BC-34DEEF52061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844F5EC-E478-4BC7-8D3D-677E7A82D00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3A0BCE6-ED61-4E2E-B967-173060CE378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809C985-438D-4C8F-A7EA-343CD923529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9D46CA2-7081-434B-8FEE-AB1C28C4EE7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9DF1E3B-6C61-4A5D-9516-599F1CDB624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98400EA2-6982-45EA-BC95-DF5117ECDBB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75B81904-E28D-45E5-8198-60C7C015B7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9B0905E3-9D27-4C58-938F-C0DEFD38DAA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37A0472-7A3F-427E-BF19-267DC588F20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1887A9B-D973-4B6E-BEEE-1DC36DE09AB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A773A2F-C645-4B7E-8CC5-A043EA3D54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2DB7A65-C842-4461-B6A4-A9C44E3D874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C671C2D-D954-44E8-BED9-525995A988F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B654450B-8C2F-462E-A475-508BB5B2DCD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C115BC7F-3C4B-42BA-B725-DCC70CEC7DD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EAE1807-06A4-493D-B716-4D0AFD235EE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B83A383-3315-49F5-BD0C-58D325459D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D42B183-A64F-40D3-9A16-79330A37671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0A75647-11C0-4ED9-AE05-5E12790887B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2CFCAF1-73A6-47C4-BE79-C51D7017E69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BFF3A5E-A96F-4B2A-B573-FAB4FCDDD2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93B4FE6-9614-4B94-A289-2CCF62DF03C6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8EF3685-64BB-4813-89E8-0F5B3755ABB2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F5849C0-1991-4C2F-AC32-765C1269F76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17152E0-BC78-4609-B64B-EE299549265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9C0F8E1-8038-4EE6-A4F9-A2A012B6488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BF43346-9724-4868-88AB-67DF21ADDF2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483855EE-7BBA-41C5-95DD-C4C02C8C17C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E243CEB5-F5B2-41A2-85EC-398EB56E2A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86256EF-FCB7-4951-A19F-97D291A54F3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54F8D39-558F-4CCB-A0AC-83179F7DABE3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85284ED-B911-41C3-9542-F0148C91B36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3AF3D9E-61A5-48FB-B498-B92BCC7380D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F143C15A-F6BD-4E6F-A3F9-62AA4AF5AB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8C23427-01B9-4BBD-AE5C-49C16F0CE5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172DF5AA-3291-46A7-BB16-5677E025B82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D3E1CD1-0C71-412B-98D8-F3CCC52D4203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9F7B64E5-C49D-49D8-94E9-3EAB8A3480E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297359D-6A28-4425-B3F7-ABEC8EC4A69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FA17837-097E-4FA8-8A5F-9615F5F4B0E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5EBB051E-2197-4423-86EF-A59CD29147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334823D-95B1-4BA1-8625-35F7329FC0F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DCE29B9-D9C4-40C6-AE24-0BA0F918CC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BB504AF-32DF-44B6-8570-563A8D6FF1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23291AE-E65E-4833-82A3-2CACA50028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02FB352-D489-4C24-9E68-D1080DA59F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FF6ADD0-C529-459A-A04F-A10C1E02644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10BA8232-6472-42D9-BAEC-1D3CA4507A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3A64CD0-6D5F-402B-B5DD-5AF36BD71D0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242DF8D-A62B-41D1-A565-4E81D6B149F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7B4F068-C290-4CF7-B495-3CFA53BAF68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48D3B292-8786-42F1-B804-2B2C9089412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38AD52A-9913-4466-8C51-61CBAD0186F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DE0AB48-722B-425A-B90B-77BAA327E2F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063BD2F-22D0-4E90-974C-C6B88096D7F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EC517D1-E4FF-40EF-A222-7B7F9D6F7BD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387A7CB-E6B5-4A10-8A6A-D069D88A48EF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66044F2-6A9F-49BA-869F-BE8103520B3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3F7D785-982A-421A-8816-F0C3E5C32A6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98BD04D-E96C-4D3E-806A-E17B52EF235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D428D95-F988-4A9C-8423-11A27324BC8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B24C0CE6-C2CB-44CE-B34D-053318FE910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A27A1548-79D1-4ADC-B2E5-29B283067C4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DA89AA3-8BED-40EB-859F-C691CAFDD43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344BB4F-21EF-41FD-839C-18B9C6B543D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9AB7C307-4BBD-4D4B-81A1-BF2F7A825D9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4E38D06-A86D-44DD-AB3E-12E7B0AE825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F760175E-D7D2-4B88-859E-A775A496347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DC7BA01-A134-4479-ACDB-AFF715B2C30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79ACD35-D4A2-4732-B8B1-3457135F9FC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F54BD73-0FC0-44DF-A867-9C8FC5229A6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13EC65A-AA4C-45F9-9D61-C8C9E73A762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F1E2E5C-981E-4F15-9227-5ECE901C92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BA0ECE8-ACA0-4F95-9EA2-F4A8DA5A0B3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0ECB78C-9A4F-4C0E-B4FC-7127389474A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E4DCBCD-A197-4823-8169-12CAC39B883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82B55D2-886A-4A1A-8875-221C9790B6C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98FEC58-1470-4202-B43B-9B2116EFD22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D6FB9CE-23A3-4C9E-87B8-8B9D82DAD36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8BDF3D7-5CCA-4D55-BCC5-E6A63DEC4BE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4C7CFD0-A2D4-4EC3-AE5B-3970D02A303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AAB3CC1-7BC2-4AC4-B0D5-015FF988744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B79B2C22-FA2C-4140-871B-4D8509278D3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2E27272-B0A5-4F5A-872E-9DAE3B2D822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B88FDA5A-F530-47F4-A2E1-5282D7729B5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A165CA6-9F1F-4614-A255-0098D20BEF6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4F84E330-6F63-4F35-ACF0-EA7DAC63A01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FBA8AE2-2CE3-4132-82F9-1B2688BB7E0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F9CF320-CB15-40F0-92E4-28AAED2A8BD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025863F-BF46-4E7E-A0D2-2467A386A9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FDD3ACC1-65F1-49BD-AF31-22578D5533C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ACFD6EC-A99F-4DAB-A02F-C88687136CC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8F30A0D4-06CB-43E7-A945-8D1A14C340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670B9641-4E68-4B0A-857A-9958B07B261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AD38F35-627B-4F19-9ECC-561AED58B84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EE0B2008-6696-4AEC-9344-C32030E4B5A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450DFF3-B15B-4196-A5B3-16F761E3B8A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20C3480-FAEC-421A-9A93-82F6F8D2F4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6A8CCE6-C110-476A-81CA-3AEDE797229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B2DC296-FF50-40F7-81C3-C0ADEDAAF3A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2A9848A-78A6-4744-BA5B-5A5F6E980F9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2AB68D0-1EF4-46F0-B54F-2D849A892D5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AB55FFE1-3421-4151-9548-A5C15758BBD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98FDDFC-30C1-482F-AC8D-6C4F3A62ABB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C3ADB0F-29A9-4E35-9716-905CD0AA2DC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D69E656-F9BD-421B-B125-D0E2243F140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01EF3E7-A8AB-4146-B1DE-CA27EB1845B8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672F56E9-6D17-4D48-AFA5-8939A5C7BD2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FF22891-A6E7-4DF9-9E68-369AFF926C4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B1AA9E4-E819-46CE-B8EA-9A7B7712A019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B9023F5-1CE3-41E5-B065-5A8C8B7FC85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12CA286-334D-44BE-B55F-6CA50C2AE03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975DE64-011E-48E7-884A-D340F9674592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DC037AE-E407-4D77-A6C3-F6A9A57BF72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BFEAE63-23E9-4E2B-B429-F1543CC3571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7A65A06-611A-4298-BE51-F5AA67EC7DC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90FA07D-62AC-4A18-91D3-2E9C78442F9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760383F-EED2-4296-B107-17855641614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E0BD45A1-74B6-4B05-8340-B9B3F8DC460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C7CCE26-B35A-465A-A512-53E8B809FC3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F5A952E-12E2-4B94-92FC-E0DE1FB2894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9CFC3B2-BCC3-439B-AF4C-3085B467BB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C62CD005-1C13-4AC4-BEB8-6410C20BC5C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B67AB51-C265-4891-9969-FAA669C6D7C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49DBE9E0-4079-4CB7-AF52-64886A1B68E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DF850D7-7559-4150-8DCD-F1B1B585F4A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46417C6-D1BE-405A-882E-202006AA403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B77CA4D-94A3-446D-8D21-085B9BF3F93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E14670F-6CD8-4293-86C3-1FF552E7AFA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ED50B0BC-D3D4-4BE5-81E2-18C42160BE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288EDC9-33A6-44BC-A5D6-A933AD626D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8DC14BE-1F4F-4E78-951A-62157DF148F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85BD097-CB75-4064-8EBC-24CF6B6D92F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C6B430FB-30E4-43C1-909D-1907C44CF5E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CDE3F989-5DD5-4A36-9FA6-859B44C2871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ABAB03F-6563-4026-B87F-1E9CC4D053A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C0876012-7994-4BF5-8A00-CBD1BB7E2EA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C178261-5204-43D1-BF20-EC1FC7631BA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6B38875F-6369-482D-860D-0E2584073E5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C1DECAE-DE90-4F9B-AA2C-3548A98F9B8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B1940BB-8257-4515-A3A1-2D51D62A1E1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D0633DE-130B-43DA-8850-D75DEC17714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FED4E14-4369-45F7-9755-F6185DF1DD0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555275B-8CE2-4571-9D97-204808E2D5B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12B68FD-28B1-4C0C-AA19-2CAA29EEE2E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E4954CBB-CF31-4F3A-85B5-82C8135017F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A4ADF7B5-C7BD-4AC4-ACB7-5789EBCB31A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DB93A79-7EB7-4BCB-A306-68303BA6BB5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490084DB-64FF-43F2-B2B8-C99F3BCC8EE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CD07C8D-A576-49C3-9CE9-598D696BA71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53F689B-2583-4FCF-9CCE-51E14DFC83F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0EC6894-75DE-42A4-8137-231FC521962C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C918FED-6E0D-4C90-9E24-D1D240057C5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16850FA-92DA-4187-862C-BDE43C53E24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F85A2AC-22C5-4D5F-AE10-2A8C183B0E5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3C77035-9317-430F-A0B4-35BC95C5098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C1CA085-F8AE-449B-B258-87DA5CE1126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81D1D22-BC05-4F91-8806-500BA0D1C27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B466EA4-FF81-40FB-9316-0D45EFF8765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6037807-5679-460E-B85C-771920CC2BB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D4F795A-CB16-4C95-986E-FAE24B1DC45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10FC597-9CF9-4EC6-A0BA-911C62011AC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E5C75CE1-579D-4EC0-8C93-2E8B562818B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79150BB-14E9-498E-8D5D-16E7B4E9C9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5512F162-10E6-4B3E-9584-184BBDD165A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74DE2F2-02AA-46D7-9E2F-128E4D02978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D011927-7FF5-4A84-869F-ED538990E09B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44A9101-AE97-4B82-AD3D-966723BB898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40D6D695-1ED4-4665-BEAD-EDF2ABBD24D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DF45A4A-B786-48B4-B864-B53B4F99B93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1CB96C06-9E1F-407F-A1FA-B5C34F290FF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DB63505-EF74-4E6C-899B-16B7F919BF1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B31080B-3234-4261-8B9F-BD9E8C6B87E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6B03B6B-0D1B-40CC-AD98-3A5C531AB5D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D50D17B-B7BE-48AB-A853-699FBAB3A47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0ADEBBF-F5C3-4073-A683-9810EA234C2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1EDBF45-6022-46F6-8BD4-7007C17E4C9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3118993-5A8D-4A53-93B7-6CD51EF643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B85DE525-3DE6-49BB-AF32-FA36706A5A0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92EAFF0-6648-4CE0-824F-4BB2B935B13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911AB10-08E7-4172-BB1C-37B66C7F3B0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E7D33E9-D039-429C-A6F1-8C0E84ECF7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D883D96-D445-415B-92E8-37C89B848AF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E618132-2F3E-4442-A917-69D42C2E8B6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301B59B-D318-441E-82EB-F820D8C43FC1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9A8628C-77C8-49BF-BE67-79B6DBB3E40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37C92E2-1240-45C6-8741-0E48C7BDE93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B8B128F-A6DA-4857-BDE8-B36ACBDB117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61189C7-3D2B-4BFA-9DCB-620C027CE04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AD9EC48-8C6D-440C-9A48-793B878A432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4993A5E-E801-4A90-B73C-108A506A86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E56700B-7F12-4497-960F-02DC7FA6CF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B8A685D-A99E-4D08-9303-A0D2F80F4CF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5AE70F9-493E-45D3-AB4D-391C4F0E838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D4425795-B886-4200-A62D-5E88EF374D6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F2494D79-F622-4EA9-B8D5-26B80D88209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15455FC-B3D6-498A-9A8C-427BAB6BCE2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40015BC-88B5-4D74-A04A-D897A74AC71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2954B3B-CA9B-4171-BAAA-C5664830B5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DCA1576-3E56-45B7-A9A1-62B1383AF8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117C553-7557-4D42-A4A6-9AF043E5D2B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B56FF0B-2A88-48AC-A3E9-B6D80BBD68B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10EDB41-2881-4E20-A910-3393746CF07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CDB9099-79AA-4325-B4E3-7683834F0F9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A6EF4BE-115A-48DF-8956-89081EE6AF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5F3C6CA-FFB5-4A8F-B6E5-FBF9413FB1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EC2F568-BFE1-4EC3-977A-B2EA0B2B734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CBE9CC5-BC56-4710-8B02-6E63A5DE24E8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E37CC56-13B0-4261-A3FF-B914A290E21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0912588-F3F7-47B0-AB40-899793E37B6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3333277-79F6-4E8A-98DD-65E01CD4A5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30331EC-0641-4F5B-8289-20A3588039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21A467C-6546-48B2-9934-3E713C42E12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E360980-E35F-4BAA-BDCC-51F164EB82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F76DEBE-ED5A-4243-A585-1395781249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77A2F9C-E6E6-4D09-BC3A-6B691DA99DD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79D02F4B-BA29-4B52-A5A8-98AA17AE3B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BD13396-20EB-457B-A308-476E93C45D0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8D8176B-47DC-414D-8BF2-A91B5E6258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3476E24-D7EB-4BFF-B2CF-39D2BB6BD9B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A5244A0-E087-4195-99DA-DB593B8B87C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CA9B1384-C140-40B2-90BE-459A5D68127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A705E95-AE40-42EA-8882-02BC1E4031E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4C24C6C-172F-4B57-89A1-B572D2BB5F5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5572F249-C5B2-4EA6-8887-15258F78AA4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DDBAF380-2564-4DCE-917A-EE2018E2CED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659F8BF-4CD0-4D02-B339-470C4BDA9AEC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FDE75738-E085-4F41-8F81-DA36A54BA0C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3AAEE59C-40BA-4BFB-80B9-040C2472BDA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2BC3525-5FD1-44AF-AF50-34C98D15D7C8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C9D4987-229F-407F-8521-8636476625B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34B5E4B-C919-4F5A-BFF8-6472ED167A5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3FBD277-2E12-4DA2-9A75-5A0570DC6AA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CF2D08E-885A-4CA1-BC26-12D0C43FC6A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2D2D9179-8FA4-43CA-BF6D-4B17A939745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D23B308-DB87-4040-80F5-E7ABB034053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5EE084C-D6C5-438D-A239-68F91980582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DA32F98-136B-4284-825A-AC64494E73F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8CCFEBE-CF59-45B0-B8F4-1FEDB9BBC35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8F96792-54F8-4AB3-A6BA-9FE062345C2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99531A7B-AEFA-4D68-BAE4-DC8A2F49BDB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A6239FA-51AB-473C-BEF0-901F6F97191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379D667-3913-49BD-A5DD-0C32478E018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BB92A5A-AA54-45CD-B225-93FED5B55D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F6D7D9C-1067-4579-9C73-2241DF7CC5F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18457759-F29D-4CCF-84FE-32719E32A7C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C6291D20-BC91-49EF-B1C9-6341FAD1CB3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9760301D-9F55-4894-B7A6-6DAA43FA1B6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D49300C1-117B-4564-AE3B-CB55054602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E007C0C-E9AD-46B1-BEB7-7FFEA3025910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1FC63A5A-5662-41DC-ABA7-D03EF469D7C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D54EAA71-10E3-40DF-A7CC-1406F68D022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ABBF5BEC-C03A-4E72-8574-DCA5FDBFC55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4EA28C0-D4CE-437D-91FE-1595E24D51B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DEA2BAC-8740-4C2D-8CEA-581D17055F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BE574C4-5AC8-4768-967A-01662218A10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B6E94C23-BC19-43AC-90B1-9BE6154CD8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CA25B4EC-0C10-4726-B069-FFA18EBF1A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5383E81-421F-42A6-9F87-AEDC828641D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88E7969-C4E6-4F94-95EE-544D19C1C8A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66574A4D-8B97-4F60-A628-51FB3643A4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2BBC4E2D-49D3-4323-A961-1CCD65BC406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216788A-9200-4E42-8AED-73B5D3C7E29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B3D0A02-8F78-475F-81B7-94AADBCAD0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742B596-EAD7-4C12-A71E-1DA61123875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06967B55-3F1B-40DD-AC00-1B667B5552B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34553BE8-4FE5-4884-9900-A39E9E84C1C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ECFBCCC-BA1C-4846-9E06-FCC160A06FC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7779F7B-A34F-417C-B00E-1B9948DFFD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2F21DED-E43C-449D-BF48-49DA0C958AA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642AB5E-3683-491C-ABDE-04CC7C65AE4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21D71E1-FBBF-4DC9-8195-A431E5A137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0285F483-0DD3-40E9-A588-2616FD92B9FE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51AF962-D710-4451-B1AC-613431673C1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73D80B5-8F74-4A8C-9FE8-A784BBB7E62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E802028C-330D-40D8-A1FD-FA7F7A001F4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5E86593-7CA2-44E1-8916-F6FE879938B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9D6A14F-0C27-461E-9E24-AF82E51E548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0D5F51F-FFF6-46C0-89BF-2A305A51AF4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B4559E3-275A-474F-90DD-3B899FEBA95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27FC80E-9D9F-4636-B380-1FF35E06EFB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4FEE40A-FBC8-4E9E-8EAD-F3B095D113D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55C710B7-0CBE-45B9-AF80-70786E0CA26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924E76B-59E4-4566-8A8E-162C346395A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6E7A575-A5FB-4CAD-BEF7-EF714136687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A7EE369-A95B-43DC-BAFD-8A7B8E7F928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50DC455-E53A-4A8C-89F6-0215DFB27B5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A057602-A996-4009-87EB-A1BD43C5EC6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BDEF5B5-250A-4183-B125-0799DFDD00C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80692FB-582B-4484-B24F-59FD5E81C03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0CA522B-BAA3-4050-B2F8-119ECB1AC11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AC7F6BD-0342-403F-A96D-69097B9F8A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2D2A6AF-1A20-4071-BC96-48508CC4AF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98CA921-6744-44F6-B1E0-424CBC3E6DE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100E32D4-98C9-41AA-82C4-A70C21C2D0B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FEA4973-D59A-495B-B03C-65AEDBE10F6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E63B28C-0D54-4591-A8E6-B2E03058D45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2C8381D-74B8-46F8-B101-3379012DB3C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ED15C98-E688-4310-B213-7156CA02C60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099C225-E5CD-4AA1-A3F4-86A409B0684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4ED608C-AAAC-4093-81B5-AB746CD537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6E8EA00-B48B-4BC7-A6F0-92AC143677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327587C-A47B-40E4-BCBC-BA25CF7CCF4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01FC0EF9-C9B0-4A5D-A804-CEEF4F26B1F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D66E5F55-1F73-41EE-B0A8-8204D7C6E56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CA7DF9C-DDFF-4957-AAD3-8B9835B4F1B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0127F25-5AFD-433A-8760-2096046DA55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788061D-2C79-4CD0-9653-194CE39D175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A500AE6-63C1-4BEA-A4BD-4AEE1EB12C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85FA9A9-67BD-47E3-888B-778CDCA1EF71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0F6C1D3-2CAD-4157-9ACC-E47F9039884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F60CF448-674C-4B7B-A1EF-9B7D6284DA8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48E80D7-E816-4C95-889C-A9A49894CDE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1E35C81-EE03-439E-8466-7F1184C3CD8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AF2CF12-2F1F-4215-9E7F-D829D72FFC7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5254259-CE42-4E61-862E-A37E51D294E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E6815799-13C9-43B1-B6BF-7FEA04D1F3D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A9C8E73-50B7-4243-908B-878EECA9A02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00B6095-F05D-43AE-8F66-EAC74544BC9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A014050-D91B-4AA1-8A85-21DFAF103821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AED49B4C-A776-45D4-953E-B67D98C0776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0B39AB7-0ECD-41EC-B682-22EF96801CF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C276C9E-DB2D-4FE6-88E1-39E84C61C57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700C17D6-B226-4FDF-834A-FF102E44D88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6C5AD02-5498-40F8-BBA8-15B5BE1F368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5C76DDD-62AA-4082-868D-3363B68E696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082CBC6C-C7DF-458D-83D9-3836ED5FD4B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3B2CC39-3CDE-4277-8E35-2F4C8B4A268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0C13ECB-827F-4473-B221-598BC54405A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CA2E94D3-2313-463C-94EF-DC9101E7BDE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49EAFD4-D73A-433A-B19F-A330E649A14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67CB3C5-4C22-495F-874E-2AD7AE33761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5A748B68-C938-4008-877F-BF4CE17A6C8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7766302-CFD8-4A35-97A3-149D1288170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225384B-7F52-4F79-A1C5-AE4BE153ECE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C9F1DDA7-F434-43B2-B56C-28D7A124D9E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FC989CA-6FF0-47D6-AE15-64BE848D8EF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F5B3398-6ECC-4C7A-BF62-4D723DDA541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255A3E7-48F6-40CB-8A49-D75838E3046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54C39A2-3022-4BC4-9291-533CE82996F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70B4C95-7A1E-4F9E-B94E-D5A2D40F8A4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0B02C84-28F2-47EF-8827-4F0626AE9D1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4A707500-51E7-4BD6-9C95-D5AD3107EFB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46AE5CE-B354-4738-BBE0-677A1F6F423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AA124EB-A28B-4D50-97EE-BAF33966672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7B33F79-0E81-4D26-BE61-857CA351367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E3685A24-DDF8-4264-A59D-0B8FFA92E54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D639410-CDE4-43F2-91AB-B00EBE0DAAB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8DA36C7-1AA1-4E77-9C8A-C2C6B2422F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B4B7683D-1E91-4F84-A854-97F9A40861C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F0C2D1A-29A5-49E1-AF56-AC94A4FBA10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8704320-E65A-45F3-B42E-FC5499222A8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A802CC85-2D09-43EA-A336-E6C0840486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2399194-EC82-4980-B237-E8A19D14F94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560F655-3384-4AB6-8718-22E809A308D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8F42D1C7-47DD-4946-9AF3-45E46EB4244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6FD82728-A6CA-4EFF-8046-88F06A99F54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D4A8BEB4-718F-4869-9CFB-EAE5D167AB2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CA6C033-E363-43ED-83DE-260C20C4E4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90069ED-21E9-4B97-BC89-4EF7E31C8E6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F6EE5BD9-F5B2-47D0-9F04-7F1C7BA4866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C5C5C6A-23E6-4DD6-ADB1-F38E8A6B76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E551EB90-15E7-4877-89E1-24F760CCDD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6F43027-86EE-49BF-B2A5-5DC26539905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DCD815D-B44B-4676-AA08-AAFCD1F8195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43615ED-8127-49DA-A8FA-6403D71E4E2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60E4FD9-6EDB-4170-ACE4-C05AAA9BB63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32EE23D-8A1B-4799-A2EC-2A3E4EA33C9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FB35946-BC2F-4134-B550-EDFD96C93B4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946A993-2D1E-4584-B1AB-EE88CBC2BC5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A9E21EDA-2B1D-4075-AD95-6FB2481F74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8E10F54-81F1-463D-881B-B427C3940A7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C7F8000-E9DA-427A-933D-99F84F6C644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9940322-31EF-42A6-AE4C-9EFB18F01CE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43C57E1-6067-4857-985C-AF7FEBB73BB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E9F94DA2-BB54-42BD-B401-085AB089D6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A8C30A5-CB3B-4941-8349-2535D068BE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9A7AD49C-14AB-4170-BE51-E644F76476B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5F382057-BFAB-40A4-B945-DAD2243F21A6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ED2CAF3-0D32-4DA7-B162-CF8F0F4AD98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872473FF-914E-4BD8-81A5-8FEFE7E79AD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374A649-695E-4F4E-A551-605E4E170C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89B1F8D-2BC9-4371-BFB3-8BB39C609C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280F07E-F65A-4849-982B-3F35127BED9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832C35F1-B36A-4BB3-9C30-16386839FE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FBE093C-5997-4315-B944-B8B176DA49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5F403C5-72C9-4F7D-A758-879F863BA9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418FAFC-6709-4DDD-A8C1-DDC50AA194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57336BF-941A-4BA0-A123-B606E68C86A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98CEC4A7-016E-4453-A291-E12A3DA349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F60C810-FFBE-4896-B898-6A4A8606612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92D0A8A2-F6BB-4FDD-B8B8-87C7BF3A719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89E9874-0A12-4671-967F-28344C4306C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275CDD5D-33B4-4CA9-B247-9A7770F70B9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CFC308F5-6951-47E7-A908-DF7C9EE05FBE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99D5CA7-DFD9-4AC0-A617-E3A3A242428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177EC3E-8409-48AA-8736-6A1CBFFA408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53E1888-E854-44A6-BB4E-7587C4B7C84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D3B273B-FAB9-422B-9904-3B88B062118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584BD41-7821-49FF-BAD4-D6E3119A450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AC309C54-EC5C-4AB6-80AC-DF0D68FAAF3D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5750B81-5904-4F64-8A53-A3E330EE29F1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2AF6A9D-2B89-4454-B48F-175F10498BC5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E375644-B00F-4813-AB71-CD261B983A0A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48CA5F6-D3AF-4FA0-B562-DDAADC485EF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0956586-494F-4E95-A1FD-2A2E92AB9A2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DD71B44-784E-41EA-A312-6E940F9ABAE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E604FE0-58E9-41F9-A13B-B39788641FF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D46CB1A-FD3B-4E51-9409-37A00A35245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19F0949-8DA9-4D14-A8FE-6A4F61A360F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ED08504-9723-4C97-9F78-DC11BA62C5A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6E0C24B-5E4D-4071-BD86-2A41F1EF5A5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2151C15-E581-4580-9BE0-84928248019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8465A8C-36AC-4A91-A680-4A2DA725B53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A41C3E4-A973-4515-AB87-3A36F7E7E5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D2DF270-7F5B-4FD4-A006-2FD5619B8D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B1C720F-2DFC-49D0-8267-3448E7D0354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AB5F108-1B8B-4327-98C5-819524CB06A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A89BD2F-9FA7-4699-AE9E-6739257849F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7341F51-412B-4B8C-B140-6BE1DF62F59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5092F482-03BD-441C-99D2-198DDF36A30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7F35DCB-BBEF-41F2-B8A2-88F307C68AB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1678EEBC-CB69-40CA-BD6E-09AE1E62E06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4D35142-9D96-4A56-9A70-85906464D9F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71DA598-A557-4819-9963-6573A189087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038CBAA-6E65-4930-98EF-0F7DA709B04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69D08E7-B8C4-442E-890E-CBD4AF633B6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744F17E-02DF-4C32-996B-776061D41A4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9852628-A37D-48BC-95F7-B37FD784C47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E6F93EFC-8F7C-456A-8697-00F0ABCA3D5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84812B5-ED22-4DC0-A9ED-F11CC5148DD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6556BF2-21FA-4297-ADE1-1A6F285976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CB1C5305-2A8E-4862-B1ED-753B8A4F4E2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43561D5-2A8D-448F-8994-33641B2F888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3FB3F1B-D1EF-4DD6-98A5-CC86252D2C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0AC8DF9-0BCA-4359-9759-A5C604658A8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4514FAEF-8452-4789-87C2-DEB8D63609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434E4D1-7FB9-4AC9-8BB7-D941684C43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0173760-2571-4E38-AF6B-8E31202A518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1EFCAA93-60BD-43CD-B5B2-F2E84881C6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C6E4541B-9F0B-450A-9D3E-5D7BF44CFC6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1EA23F8-C1C1-4D9D-9617-2D737F4DAE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1226BBA-9E7F-4364-B7A0-67FA74AB4E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D1C3BAC-5641-45CC-B4AD-CE241F30CDE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97E9443-1552-419B-9010-A5BC06CF908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4719A94-185B-4FB3-99F9-B9C51EAC09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502B18E1-6EB2-4405-9639-53F5612A580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19E242DC-FBB1-4FD3-ADD0-1DFBC3BEE3BB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A2EE83A-87CF-46A7-B6AC-14CCBB0AFAC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1A579B4-C1B0-46FC-BB5D-0C6DE44AB89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B060632-3C71-4EFE-84A9-FCBFD2F6369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25D5742-52A7-4FA3-8BB9-E11CE65E0D9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DB059C2F-E275-4692-8A79-0790BD642D0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7B4381E-0B4F-4822-9387-6ECD812205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1E123F09-0105-4BEA-A2CA-2B74680EB1C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E588E44-5A9D-4760-BA65-6A5F5BC2153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4F7B925-EF4D-4DBC-A817-AF49773F94D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C7354EA-6CD3-4ABC-9FA6-5EDD0F03775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C9BE5C43-0E93-4777-9E01-04F930485E7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4141D84-11DC-4069-A7C1-1511731B3CF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7CCD6E98-FDB3-4DB0-B693-004C27CEDB9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87AF335-5757-4BD0-B4FC-6B3141A6F10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274E4182-F0D1-42D3-98F4-0FC5E2100E9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E487C80-CB89-43DE-AFC9-F24D407FB0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F171A94-E61C-4F09-91B6-EF156A44BE2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459EE06-2A97-41D0-9568-2310B43D65F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3BE02BC-8A24-4158-B6BF-B8C7646DCE5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8B4CF8A-DB64-4779-8702-2B529B17C77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5E3BF5B-9FB5-42D0-9D1E-52B57820AD4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4B3C1196-2833-4F6B-8CFE-1EE41253EE2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89069F8-E610-4151-A746-62C55B9992A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437FA4C-4688-4DEF-8FD6-73E6D832583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923C68A-20B8-4793-B23D-5D1977CC248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0E2A93A-D47E-4833-946D-1A0A8A50660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B08609EF-9309-403A-91C8-8AB9622B31D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89573CA-D2BE-4B5F-B584-82EE3BBA7CF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29A3C41-5519-4C3D-B39B-FC85C4B5D3A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2B5CDF2-68F7-4340-85E2-519A1760D5B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B6A9228-CDD9-41E2-A06C-058DF89D2BF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B92066A-DEC2-4D86-963D-79EB3BAE4F5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AD29AB5-567E-4C9E-A8F6-57478E45CDB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331943C-8493-4922-B909-B042B8EA1BE7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D3EB51CC-4F54-4325-BE48-3ABBB48EE66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118C39C-6515-4012-82ED-5F5C52560C1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1F7D3D8-0586-44CC-9595-2B7D21C6F97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FD3B49F-02D5-4386-B898-727D06682A6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4EE4F71-6578-4AC6-B93F-4CB18728F45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E334E3AB-D081-4364-9AAC-21FAA82E04D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A8B7BF5-06A4-49C7-A4D7-B6F9EA47A61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0A6DDE2-5C7E-442D-BFD4-9D673D07ECE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37577CC-559A-4B75-9A45-CF5B21DB22B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2A11D6B9-458E-4B58-A8BF-7A211307943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3D4F6A4-C271-4A11-B891-AB3E8B1FCE7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5D980A11-A1B9-49B9-AFC4-D3CE13FB4AE3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EB7EDB56-D5B8-40D6-95F1-2E0178CED0B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41BECC1-471F-443C-BDB2-8DAE6E84EEB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D4908FF-4CA8-4E53-A96C-F786F21CC78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8FE08C72-E9FC-4F4A-B55A-6A711524DFB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6823629-8322-44FA-8135-7950F85971A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A97037D-13C8-422C-A941-9D34A0FD2AF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A12E1D9-A7F0-46BE-ADAE-C0571258211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6E1FA8E-EF41-49D5-B277-E1319A7E0829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D0B4BAE-E264-4169-8C05-8D84BB7DAE58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DCA335D-9496-4C6B-98FB-40E189CE32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7005ECD-FFB0-4B05-AEEB-CE2479F3319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0E59602-F795-4E3C-A1FD-F6A8293D98D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558956B-4224-4D39-A859-88DB495762A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FAA73526-1A0E-4565-9BC9-E8682B12B72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0BFCC41-B217-4DC9-BAC2-A5823D790FA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13B89647-1FA3-459A-A5B9-5EFF43EBB8D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EC4EC1C-63E3-4B1F-813A-C9FA9C76161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52E3EA52-7D5B-4E8A-AD30-6E79F9C1633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EFB501E-4380-417F-8D4B-B18B163158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F5ACB1D-46F1-497E-A7DB-FD72EF59A9C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962C75C-6AB7-44B2-9186-994BF61BA24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14B4FC0-4DF6-4B52-A180-082934F2AB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A657EF1-9138-4A5D-91A8-F6FB77D5E794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F7E51C1-C39D-446C-A5F8-52B66DE5621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01C87A54-DEC1-4FB3-96D6-8EC88CB36E5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10E2BBCD-A7A8-4C5C-93F0-60B8AEB59D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E03F75F-B778-49CE-A11F-0FA1BE5173A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CB47A61-6866-486E-8DEB-56D1AFFD692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ADBA311-599C-4AFA-9CF2-244C67116B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A23DFFB-6382-4E17-B231-DF7DDDAE7A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B0EE7674-ED01-450D-BC18-C3DDEF9CFEC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BE91D3D-0C78-44C5-AC49-6D935DAB7ED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7A454B0-F134-4CCD-A037-DA72091BC8A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CA997722-708E-4696-BA4A-C5C7585A828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5EF040BF-9DB2-402D-8997-90C44103B59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A3E281E-ECED-4165-8610-7B821B6DB9B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0326063D-61EA-4637-9246-324BD5C3237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3D82AE9-F88A-42D0-B4EB-A71DD9F383D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85E29D7-3218-4076-9BBA-8E5EFF253E6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62C41CD-51B6-4CA0-AADA-8D86C678F1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8652C57-A781-427B-894E-D4F90155F875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E3F1199-46A9-4D56-A6D2-1DCC5D1BDC8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5714101-C114-4E5D-99B6-5E2AAEAFDF3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C3F31EE0-5D80-4A2C-B41D-DB33CC5ABD0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A9906BA-9105-48F4-B434-0E60191678F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6103A45-63CE-4789-B20C-038B846D12B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B96DA79E-AE23-404F-AC6A-3149A5D992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40E86EC-8DA1-4F25-B79A-05E11B56B9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0E35E92-7652-45CA-A61F-93D604D9BE0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5D98FAE-D3A6-4354-B8E4-CB6165C1463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8B2FF20-2A8D-46BA-8810-19B818836A0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4DA283C-41DD-4FEF-86B1-8B173A5EBFB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083A361-0D09-4B0F-9EC6-3A4BE618D1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EE33E93-570F-4BA8-9BEA-D624AA7BF5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74FFC81-E169-41BA-A92B-061B9EC7577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BBFC60C9-EB43-4749-AC03-8928CF2CD04A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3F71D26-22BC-407E-9215-DB6DC8AD15E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59A1366-AB85-4E06-808A-75CD22761F7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CB09667-0E12-4F6F-909E-0019867FFB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E647BDB2-85B5-4D6B-9E07-15C27AA2F9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C9A20E2-7B1E-436C-BB5E-73650529231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8BFCD5F-6688-430A-957F-2D072FBA74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9E30961-2D67-4FAF-A606-6179EA3A01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35D512C-0D05-4C9A-948E-CF02D70DB9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E5C5A80-08EF-45E8-B1E3-4CD66A457A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CB546DA8-C8DF-41A7-9427-5B67FDD2104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C41A31E-7253-47BD-8EC6-1929B0D05D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FAA2FE06-DE07-4BEC-AF9B-2CF4F7CC463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F42B1A2-DD22-4A2F-8C5D-9EE3A7C6448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74BED5C-007F-4DE9-9E4D-A8DD3B98160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D314236-FADA-4C79-87CF-C699104907A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A26EB4B-0145-4E80-8FAE-8C5C5C7E7DA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07FE415-92B1-4FAF-9B89-FB2DBE48D8F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696F5E6-487F-4C47-B326-C3A9A432C4B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A0D0FF8-370F-457F-B2BF-8DB0CFFA44B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B745FC8-13FC-4CD7-AB6E-0C02543B1AF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A7B9964-F026-434A-8472-6C855D291CB6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F0FFE0A-0752-4CF4-8732-924290C9203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229ED1C-058C-4D73-A005-92EC6A2CA91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F1E6873-7EEF-44FE-B301-B082A929818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8F3587F-5262-472A-9E62-C22E786B886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0611A8A-5500-42A9-80F3-29A7E3F6F8C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266A1BB-1F77-423F-ADB1-38AD9D036CB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934EC22-CDD1-4702-BB46-58E3C201066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C8573D65-05D8-43FD-9825-E7566B69C50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E7B3CED-1F1B-40C4-A19A-95476950E77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C939E5F-2A16-455D-8322-6A92C578984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FCDFAC42-4496-4E93-9B42-6306C240E84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768700C-9B8E-462B-BB6B-7149DC2322F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DBF3E12-2929-4916-9083-CAFF2B3DBB1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C4B78A8-D166-4B23-A8F8-E743C7A196C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C44BDBC9-4D34-460D-A090-8F3718BCD48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ECED344-A18E-42EB-84EC-70C4E9F63F7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0E29526-6CC3-4D50-9562-36E1E0BEF9A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3AC9231-E5DC-464E-AF3E-1F11C6E199F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92F4863-6E05-4285-9EFD-5CC33F8A117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99E8FE9-0059-4A55-8399-5DECF20CCFD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B4C8AA1E-F434-483B-9325-9A476510DF6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1F2A8E3-C4D3-4C07-A3FB-F7E8A7D9019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A5D06D4-A46E-47AB-8383-C59F50CD6C6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F9DE93A-A100-4CF1-AE09-D667103BFFC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B5C0D50-1710-46B7-957D-A429E27E446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BED8E5F-1898-42BF-8F68-3B7480E89BA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CAC86FC-0F08-4548-A5CD-1D2B27FC5DB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5388202-BBA2-473C-B555-21A0B3B26E1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9A154AF-A6DB-4E3F-8A98-79A7EA98D41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B513298F-B0B8-4D0D-A725-968DCAE26E1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F378004-BD58-454C-8697-20874529172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4B9994A-39AE-48F8-81BA-75D6CB4899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C1A33BE-C46A-438A-B157-703A8586DE8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808557A-20EF-4D33-BF77-17D88907660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5CFD2FD-3893-4845-8ED1-1DAFA1BE5A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0AB1EEA-AFDA-420B-9E50-1A92265AB7C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60F70F3-ADD7-48B5-B907-AE163EAB1EC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90661552-127E-49CD-A27D-CE8A94DADAC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E18A2A46-D168-40B3-8A0B-756C6FDD641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B7EEFE8-1A70-428B-89DD-A59D768117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C8C7B60A-6552-4421-BEC3-9BF8CDC11B6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3C0DD39-BBFE-4672-8FCC-C7E68E6542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DBCD208-373B-441E-BDF1-40416D2D494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7834164-98D4-45B6-AF1E-F55657672DA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FCB7DEA-B002-4743-9D28-96B4FA6D63E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A29F0FD-7D43-4421-A4BC-5ED21F845AB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C601D51-CE9A-4BAC-842A-E1B211C376E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2BDC4DE-F48B-4695-930B-65848FBE032A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E99C0C7-E665-4D63-BDB7-947EDE0474B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EAADB22-E7E1-48B3-B0D0-7C7D8DB2C00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B73213F-132A-405F-90F8-213AC8E05A8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0ECA464-6415-4DF4-808D-1164C6AE0A84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264317B-7309-461E-BF15-BA97C02A68B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112BD1D-8BAA-4896-98E3-F1561FD3B19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7F1B3A1-F781-4E8A-B361-763BC8C78670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AD82AF3-3069-4A69-97AF-B94A5F90C2C6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5367D191-F469-436D-B1F7-4A6ED4B3836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F39021F4-2B7D-429B-982D-97B38BCD613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5C88FFBB-2CFF-43EB-98B4-EED7C81CBF6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C6EB07F-6D0A-478C-B5F8-49F3F411083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C7F06147-C1BC-4C36-9EFF-F41D2FFA88D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BCE990F-EB20-4660-9892-B9CD7A51626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1C5915AC-1123-43AE-BDB4-BA192A4659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16F0EC5-C778-44B0-BE24-F414F47ECA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3A98D76-82A3-478C-9D7D-0ECF44EA87F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458ECF1-524D-40A4-B41B-ACA4A34D8DD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1E4DE7B-C112-42FE-BA3C-96D72956639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D92122B5-8764-4BE5-A609-3CD986B7B0B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5EC6D86-0469-47E8-A5AC-844538B5C10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4069140-CAEA-4408-AF5F-E1EF8CB019D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4E1DF94-5116-43C0-830E-DF231758FC9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1A6CA950-1192-4D0E-A184-DC9F06C094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ADA3FD2-E925-4E11-8699-5816B72711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D6BAF51-A872-4654-8203-23A3AA57533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6A30665-3439-45AD-8351-7F2AF7D9520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A520C45-F3D6-4554-B1B6-A825F24447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80286B6-1774-4EA7-9388-3925838F21F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4DEB9C6-9E0A-40E9-B7B7-6CC31C125B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0508198B-3796-43C5-9BAD-2BB5A99A67A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B6C807E-828C-49C5-9E03-D7F6382332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97BCEC0-A744-49FA-B462-6868B4887B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021F332-DFEE-4396-B390-6B615F49306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5242951-E31E-43C3-9CC5-EA2429D7F01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C6E28E6-F379-4BC9-B97E-FC1B50BF8CF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BE09441-2DD3-402B-96A9-7A34C94A5C7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10DFB9AB-CEA9-49FF-8DD4-1786078552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173B7E0-EE77-4501-BF82-7B3594224D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CFE8084-D39F-48CE-9835-16F40AB3F8E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0EB9EB3-878F-4C94-9BE6-1705B6EBD12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8E4687B4-250E-4B55-8D10-19915FA4B1F0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50E12A3-D20F-4B15-AC0F-F09A0F5522A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FDAD6168-3FE3-41D8-A9DD-E49527EDE54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77E1A17-33A4-411E-982A-6E8570B91ED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D040D8C0-34DF-4B89-9488-EA62F708347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978BFC9C-D2CA-44C6-9882-B9AEC5D2A068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AE206CB-CFA4-4C7E-B48C-1DBEFA27728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1299806-4374-494F-93C8-2AB0C1F2033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2765EE58-AAFF-4E2D-9CE3-04E3BE994E1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0E1C1D9-5B70-425A-916A-C8ABC669836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BD642509-0C09-40BE-9835-7785960B638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FEB5E15-7457-4F01-97D8-EBA3D39322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BEACC37F-E52E-44BE-B794-61A50B48CE9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C82B423-C6D0-410E-A262-E62462B25063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F063062-4D16-4139-8AF7-CC91B7CFC7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4152211-43FA-41CC-B000-45A346BE33C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EEA08F0C-22AC-4BCD-8F79-8A47DFDC17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1B21796-1812-43E4-867A-72DC0D1BF858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570D2A1-8587-43CB-B1AC-FD4ED17F2AC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3E748D5-EC49-4774-8A77-A5C4C4C5859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956AAEC-FF1B-4171-B0A7-9464F2527CA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409CB229-5FCD-41E6-B3E4-2873BA0D0E53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3131DAC-1D27-4022-B3A9-7ECD3AE746D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C153768-CEA5-4FBE-8705-D7DD9AD5A14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AC868A4-501F-4B53-B01E-4D6642703FD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DA9D528-3E59-4B78-8215-10C865B3DB4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5BE0865-6BFC-412B-B438-5117F4B7C2D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FEEC04C-A90F-42AC-BD43-D8EAE804993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0644B4A0-CC73-41E7-A589-59F46FE973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B18FAE2-F114-466C-9EE6-17968CE518A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C4CEA06-6525-4B4D-9BEE-B37524B571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8394671-9FBE-428B-AEC0-49B9EF339A7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C098AFC-CA5A-46AC-94FC-34F88D1DA0F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93D6D5A-B456-49C0-A89D-4118227CD7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34C132E-3734-4621-B437-56660B83C3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1F9B0B80-C752-464D-956D-D60DA94A760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A162F856-CE9D-42FB-96CE-F5DA8B5F8CC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4EF4A0D9-1013-4381-BC02-CC93284D059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73580CEF-FC1A-4DBE-A807-4C1AEFDD133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9252EB4-93A2-47C3-BC3B-2D4D8F8AECA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D3149042-3708-437F-BCB0-90AE264EA8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6C225CB-29F0-48E5-B76D-AEB940FB852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C3C29EDF-53FF-4751-B4DC-8AEC1FACBE4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223BA94D-CB1A-40DA-923F-C251CEC19A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8E3A28BA-5842-45B3-AAEA-7E9244ED0F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1A99C15-E587-4B88-BE8C-609C7C51122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A9E9360A-ADFD-4C08-9180-7E6C3A4C4BD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9F240EA-5E04-44C5-A24A-EB1C19EC012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9D02423-3F44-41EC-A3D8-F1A0B4877F7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A2C5939-6067-4EDF-A018-F23F064F79F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E9D9277-C529-4698-823D-266E6C0A29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8E6F7A9-2876-4736-A784-6EF7356075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246AE106-F652-4DD0-B967-CC2E143E4A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995D99B-564C-4618-ADED-D00CF7ED315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24A5D34B-DBB2-4872-AB46-D95904B981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DD3A1E7-BE02-413B-A434-F4D103899A0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741F678-F5C0-4238-B336-DF816005B7B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A8502F1-ABF5-4430-892D-ADC441BF62F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07B87DE-2BE7-4130-AB25-49C4EF6504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D5584B2-1B2D-43D5-9771-5E5AF975025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8691BDEF-A4BC-474A-9D72-EB7B2CAC5A0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2B5B1E2-1A43-41F0-B4B9-674A1BD2BCB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458E3C1-E51F-4E52-A96A-60A285DAA03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AFD717C-003A-4D76-900E-EE8046CCD3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36E7CD02-E491-4333-AE79-9308DF2228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3DF72CE0-1481-4C7B-8BAC-3A874D59DFD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4D35466-A5E0-4BCF-B3BF-68777250BE3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2A30323-2A34-4E96-852C-51033956AA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FDF71BD-31DB-428F-A5AB-39164D3C6E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1006518-16DD-45C8-A26E-7F981338F4E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24DBFDC-3AD9-4F8E-8D2E-D927FAE4BACF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B5444DE-2A46-47FD-B287-D2D102F754B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466B3699-3A3D-4D10-8806-F7EAF48C50A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EAD7DCD-173B-4289-8EA5-2DD7225B87D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35AAD78-72CC-4EC4-B83F-C3844837FB7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077FDD5-AD4F-4AFA-9254-41D694E81BE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2CF9E35-06ED-4A00-84D6-6C64A7C159EA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225B64E0-B78E-4B5D-B4A3-980EC38D153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12262969-C6D7-4F02-9CF1-527CAA85EAC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C436042-0AF7-46B6-8AB1-53FC73D30F78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CD9FE99-4365-4057-A53C-A23135C0E87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E8D50B63-45C8-4F25-9D26-344D498F969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2214F963-5379-42A2-BE02-B2DE2BCBB79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0FEF8A9-821E-4430-9E58-625E78CB2E9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AEC07934-278C-45F4-BC94-8BB2A9133D8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3A0A8FE7-AE89-4B13-960A-43AB00205A6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5F8D801-D420-430B-9D12-94D414DE2F2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1E02F2B-CDFF-4414-80B7-076C1A900BC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C6879C3-A871-4598-98D8-79CF44BDACD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D888EC8B-FC69-4C83-93D1-574DF5EB70E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A3D57BE-4D61-4F51-9E2E-D0745C79DDF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997E8BB-163E-467E-984A-FDA20FD255A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8054C7B-7BF7-4F4F-91A7-60432B04F75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A73FD02-065D-45AB-9A84-1172DE88A50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3ADDB94-5B89-47EA-871C-641F50936B4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D2A1CB2B-C68C-4CAC-B4B5-C6575212662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37B65F5-012B-483B-8A4F-C843EC41EA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8C6031F-7FB1-4DDF-ACB0-56BEB4C486D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FD624E9D-0CBC-45C3-81FC-2A767AAEB26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E73607A-CA32-4A97-920F-6A8CF085F76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544F819-9CE0-41F2-8E7F-F79CA632E5C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A225577-6F8C-4815-BE65-EF060738105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292A77E-F9CE-44CA-BC88-E84751B1C4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2DA9EE0-4680-4A43-92B6-4FD0222FC70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1DCBEB09-FB26-40A0-ADD9-3907A5F9E73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0AA554E-86EC-4E88-B18A-0AD1935259F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61CB250-FE39-4840-A817-C70CDA8FD6C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1DD7F9F-EC6B-404C-9EF3-53C34A47D31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E744150D-470D-46EA-886D-F254D45A54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393FE24-65E3-4C5F-94DE-25DC94CB2FF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FD1658B-DF08-4716-87AA-76A79E4F4E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B590204F-8182-4753-ACD1-4CDC394E3A1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D03DF63-EC4E-43E7-8606-E832DC5E2BD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A237DEA-DB49-4BD9-BE7C-C7FBB5DEFF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8A41316-68AB-454E-9E12-A56DC9D4E78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1DF31CE3-9747-422C-BE26-443EF1DF73A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90D0E74-E81A-4757-91DB-17775FDF88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19A664D-FD6E-4A78-A124-7183074A42D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01CF31C-A780-4C4D-AC54-C43FC3596DA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F83EF88-3941-45B4-BABB-91FD9974794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1416E06-43AF-470A-A92C-1FF802EC11F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FB98542-F6B0-4BB0-99E7-C6ABAEDB08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02D528D-745A-4275-831B-52AD2A5B8C9E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1B146D9-A905-432A-85D7-31DD1006F2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37196A4-1739-4969-9DDB-CAA9D8B747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F0A7047-C1B6-4DC0-B3C4-FF86EE77D3F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D74A6123-C89D-4E32-8DF1-911DDAD2CC2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202D1C5-AF52-4A9F-8397-DF56592966E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84FFF1FD-06F0-42CE-A79D-879E0A12423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C4F92ED-EE11-49F8-817E-B5BEE317244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9F3090F9-11DC-455D-995C-34B12A45B189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E520A2D-4C9C-4750-8D51-1024DC3EF57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E792EFA-3247-40B3-84C8-02379BF74E4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1938600-B84F-45BB-AE8C-3CCA9557020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74C00845-E97E-4416-A985-A1D9BC8F781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83D831D1-8A38-435C-9D98-9139139BA97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96A4DC8-6FEE-48A3-A763-8510DB54619B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0142C76-FA4A-4D2F-850F-4D41DB2B7F71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4FD8878-051F-46D9-AC04-FF08197CCD7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6ABD352-FA76-40A6-A0A5-02C661D0386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E78857A-C255-4E91-A924-AF8BD580A54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76556655-1FFD-431D-87FD-F87D9B6EF06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98FAAD47-C00A-4EE0-BEFF-0005527CC84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F543410-EDCF-44DA-A53F-87817EE38E0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D6D9C813-1FFC-424E-A48E-C8B906ABE97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4AAFFF6-D3F4-4D44-9C69-612DED3D88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BDB41AB-2458-4085-819E-C1058A19642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1251EF5E-825E-46D9-AFCA-323BD503798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06B5220A-202B-4E61-A170-012E1CEF4BD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3B8D36EA-5791-4F6F-9716-34F33CA6FCE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9F0C642-7E6E-48D4-AE9E-341B723C998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23B3519-65F2-41CE-9D75-4AE4ABF14EB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E680A45-BA7B-43BD-A5E4-C7F9C84AF5D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B053D84-60EF-4051-9C26-E018198483A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B6A6184-1AA2-4EA4-AD27-67ECE9F8A5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5876398-1671-44F2-8B7A-A515FDB6671C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A693666-7120-4800-8FDA-9AC3ABAE7E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8659EC2-684A-42DB-925E-9F4A5760F6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9DC342A-9C7E-455D-A282-F46B6CDAB57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3D31591-BAF2-4262-BD7E-8455134472E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A336A72-36F6-48F7-AE18-31ED285E425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466E106-A865-4238-A0C6-851FC9AEBBE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0977D241-A4CF-4C2D-ADD4-E4ABA47F18D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C9406FFC-B7CB-4AC1-9A93-779B7891F26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17C03A3-010A-442A-A6B2-B25BF540C2B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D60BF41-9A30-4BD3-A85D-8AC779849DC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B024880-52A1-4DC0-91BD-BF46B2A12D5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0F14086-7BC5-4A30-8EE2-292FE45D29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99F859D-7CC7-46C5-8D70-8B55197A90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38AF546A-46E8-4F07-8B40-750767CDA6D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C5108291-8460-4135-AE44-E366B3CCF31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E98C9597-F8BB-4E7E-A072-0E1A26766D70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C3629B5-FD56-4FCF-B84F-2F5D6AB18D5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F695B33-298C-4E96-9ABA-B96330A85F3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963A94B-EF45-4F66-B301-B52AF493330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DDF5A308-E977-483D-8E92-F1912C52623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5A47EB2F-E4D8-487F-9B39-089E12898D0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E7C36F4-E224-4253-A185-4036F604281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D8AC732-9EDF-455C-979E-DE5F64BF6E9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07CAAED-4313-4E23-9945-53AC1D8C0A3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635A841-8846-4D0C-9B44-69FB96409F3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FE6CECC-F9BC-45E6-8F34-CE5D3700C6E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0F124D5B-CE25-461E-BE18-A22DC9D1B52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31ACE7CA-0700-4A32-B62C-3AFCEAC2AA0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44E73DD4-EA67-4B32-B6DD-B10AB389852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3585BADB-6B24-4FD8-85B8-23B2AC7051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5D608EE-AAE4-40E5-B0D3-6AB25640620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DCB4A01-0678-4490-AE78-15F83B36C13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8F81191-AF0F-46AF-ADF0-70C98FB30C6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1E59846-ADB3-4F8A-BEA1-94FBE27F59A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377FB79D-4006-4DDF-9444-A514BBD8551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418D211-60B4-44D4-978F-89859E90FA6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111FF6C-9A7F-46FA-8697-AEC43DF3A5A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27DAED2-E135-4F7E-8D00-D4DB4EEF9CB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CF43F35-09A4-427F-A732-F70E12E216B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12AB08D-C533-426E-BCE7-C06EC6B3687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E9D4A53B-6BC6-4E00-9FF3-C3ECCE91378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4BE294D6-73D4-4D68-8375-27D38BB4A62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3C8AB546-8DDE-4630-B652-6B3C8269D17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896B97D-6F2A-40E7-8BA3-9F48D52474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8C67482-3B1A-40C7-8AB2-C290CF8F87D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49E3CE34-C25B-4619-80C7-173DD563EC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9A9EC5B2-2F79-4C92-85FD-6D84798482C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DB285C39-4B8F-479D-BDDE-19D0E5C00A1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627F947-3FB5-4AB6-8BEB-6B1E0693E92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0753C1D1-A41B-4600-ADF5-0ACD6AFDFEA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A34A415-1F2D-412D-B579-572747F1051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317F2D2-60CA-4F33-B6C4-A0A91D7C949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93FDDBC-0602-4F16-84FA-C1C0233561F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C3FC841F-EDB6-4CF0-897C-B796415269F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C7F3C06-A3BB-420D-8214-0E44D1E8D5CD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5BFAA49-BAF0-4E51-B8A9-E978EF152B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A898144-045C-4EE4-BB6D-407BE702857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E0396EC-3F49-46F1-B22C-92AF605C48C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292E4D9-17AD-45AC-8B99-AC4A8CE9AF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7DA9BA8-5C4F-4CF9-B5D0-6843BD8213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3905B541-0076-45A0-A0D0-01F68114C0B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3C4EF3D-DCF7-4DFE-807F-27E48BCA00A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5BDB499-CF95-42DB-A2DA-657D423082A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AFAE16D-F3F6-4EFB-B8C8-AB8740E9B76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B85D3577-5DC2-47F1-A027-ACE25C36032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D5817F4-4FA8-47E6-8F0C-01B80147283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51540126-A671-4170-887E-07F9C9EF33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9AE6131-1604-46C3-80F4-3916B316F4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0D05E8E-B90C-43BE-80F4-7E40857804C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0F0EF8BE-BF4A-402F-8A7E-CC6DE251BA8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45D7AF7-1984-4D93-8F11-9B68CD3355B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319856F-DD5A-45D9-BF9B-AE60C97AA07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D93F4FB-95D4-4CDE-A76C-F8073AE9167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6623035-7340-4A36-9788-7F62438624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E453F3D-9106-45CA-8B3F-B23126AD9C1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F6A6B0E-A177-4008-8962-770BA19A669A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04B43B1-1D2B-4131-9463-15C2AFB070F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BD075F8-1538-419D-A059-BC07DB2A1BD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DD48DA9-6017-4F50-87B3-2EE5EADA2A7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543F5B8-6373-4F0A-9D07-B2AC0E46B0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1C27FF2-F021-4620-94A9-4683FA5FD15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5840624-AEEC-4791-9247-7DF7197CEC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1DD08F3-27FA-4949-9473-98BC609644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6C9E815-2E33-4221-AD25-503E221559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A82DC63-7C1C-4C5F-9E7A-2B56463940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1A90B82-C223-4C90-97AD-190CE4E1B5D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2B4ACF4-D443-44D5-BC1D-516159F0B4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E9A28DB-8D71-4FC6-9649-D12EC2771A8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FC0EA88-2E19-49F3-A839-2F8C41B2503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E1DAC39-0C3F-4C56-89BA-F055F21BCD9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1914DE7-FEDE-476E-8A37-C07D97B8748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E89D59D-C507-47F9-AA86-22C7173CCF1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8A0BEDA-4D9A-4974-8CE7-399E1409744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266890BE-1391-43BC-B0D6-B28795C9656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4A326C92-3BA0-4338-B482-C80E2DCC251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2B3ECD7B-4131-4B54-89FA-983DA373951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C3D81A6-2129-47F1-9B15-C21E4636DEB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8EDD5CB-1EB1-47CD-B1A1-58A60A4C7EAB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D55C2D5-D99E-4D64-B676-60441CF9451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EED50E4A-9528-400F-989F-2F0F5E4C9C4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CD66222-61AE-4568-AEBC-2B272321A69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385D0DA-B4F3-4C1D-89F0-B0F86BEE283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EA42D3D-7DD3-4CE8-BBA4-E85C59B8B79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006CD52-70AE-4763-9772-3D5A226196A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36579B2-FE84-4E0A-BF87-F02B515E7BA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F175AEB-6307-4B18-8C47-D6524E81EFA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1025D3C-A3C7-4968-B397-6836EF0B2FE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BA34E67-9D4A-49D6-BCCE-7ABB598C4CD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F56047B-8E86-41BC-B2DD-5A3742D879A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AA0BF69-02E2-4593-AC43-195696AB0F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DEA4A52-342E-4BAE-890E-0A66B699061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742E734-3CED-4EE8-9F1A-9DBD84624B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8C8C60E-0C0D-4943-AC2D-399E7CCC117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EBBA20C-89F9-44F4-B512-52BA460F731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A56F91C-AFE6-47D5-9DD7-8A1F3E8D9CB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3EF5E1A-845E-43F5-B1A6-56A38CB3A0C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0468A9D8-1EF3-4639-BBF3-4F7621B1B4F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45D09B8-55A3-404F-B51B-5F518C96380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E3EDC3A8-5252-4858-8D7E-1A9C5BCC5C3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639BDC8-7404-4557-995C-3BE072902F9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2AC767D-5E88-4CB5-8EDB-FF4D13AAC3F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2B4EA23-9EF0-4F5C-8049-DA3FFA7E3E9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06B65D7-5B23-4213-9044-2E234DF60E0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5F0492E2-E18F-4D01-9C08-F11081FAF5D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0019EB4-4E1F-40B5-ADDD-FBD012CAF1D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F23E46A2-72A7-4A31-8DB7-127E7AECE8A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089CCAB-6337-4983-87A3-2F7999B821C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72D4614-1481-4709-A450-B9796BC1E87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ED4B10F-B146-4BC8-BAA4-104874898C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BB13E774-E9C8-4395-BFB1-14F1565A32B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75AA91FC-C53D-414E-808D-089F218C510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06624A7-C309-4A25-A85C-E898CED147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4C1A50F-66BA-424B-9D41-A96EC6EC39A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1D726D3-901F-418E-8FB6-91F8F23EEF3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92080575-1CAA-4F02-8DEB-3DE6E0E1532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FF4BCA1C-76ED-4142-9326-53C0ADA9DC6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CF125E7-5B17-4167-A1DE-0AABF5F84F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83FB61FA-8581-4C9B-85AD-D51559C9BFD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3F86A13-80A6-4490-873A-F751E83775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65E9E05-814B-4883-A61B-057A02A0BD5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A9B54FF3-BB3F-4BCF-B2FD-B5E55B1C39A7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9783B48-C5F8-4D8A-A0C4-16F5DCA6631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744D2C7-45F6-4F01-8234-7469D7DB5B3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9A771BD-8776-4F10-9E47-6B14323D76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7FACD3A-2FB5-470E-A424-80D7E7DB3D6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81D43F9-F830-44D1-A7BC-F4FD5039295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98CB83C-8943-432D-B82C-8A183D1436D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E8ED4F9D-28D6-4FDE-BBFC-D910E76E497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66E54BD-1689-4AFA-8B7D-ECF6E51D743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D8289C2-C3FE-49EB-972C-3721486015C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8466C2B-589A-4D30-A6D2-E5786F5EB90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E30168A-6A45-4A64-9406-A447F423D63C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02EE509-75BD-4E80-9AFB-47BA9DA4565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1EA2BC5-7889-4890-87FF-F59EC577D77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3E0D3B13-9B23-4566-B1E4-B24C8CA2F1E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F14BF5A5-800A-4FF5-BBA2-F67814BEBD5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F971B4A-805C-479F-80E3-A537F6F1F02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5D5554DD-3C63-401E-88F1-646452F0EA0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0C9E6C2-3F87-4F06-BEC3-9CBFE0C4A34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32B9E94-2508-4F75-8154-F72D28B37C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11DC63B-D7E5-468E-95A9-38F31C31A9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CFE3A69-AA99-41D5-AD0E-5E83995E09F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74C9CB1-1343-4B04-9820-E1A97EA1126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B835E12-91AE-4F14-B577-2B67341479C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A911A60-40C7-4F93-879C-8CA94BECBAA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BB5B5F7-29CD-43F9-81CF-5AC481336C6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EF062BFF-E80A-4F68-B18E-8B67506610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E08BD93-7CCC-4B67-A9AE-CCA40DF3AD2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DD0AE67A-D463-484C-92A6-86D8E4662F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F3A34A3-587D-48A7-AF1A-8EE070BD77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3084E1A-6439-448F-826C-629CDF160EA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FFDA090-6C9E-4D43-AFBE-5F6CFA5DF32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02BEF4B-49F0-449B-97CB-AC174E6003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BB76FB7-EDBB-47C7-84F0-34C9E5EDCEA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8B97031-C531-4741-9A50-444C01D9AFD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5AA6F8C9-B53E-44C7-A418-DDE2BAF4BD1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84CCB1D-7FEC-4F38-A07A-42678BB0E96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AFA40DA-32AC-4003-BBDD-1DA2FA3D6E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7C337FA-122D-4703-BB52-06252A18871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1829F156-A8F9-47C2-8A4C-7D9380AA8E4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3A2907A-16FE-4034-82B2-E924ADEBA37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8D54B92-563D-4581-A2F1-CF65AE99070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08332B0-891B-4FFE-BF9C-04C9483BC41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62F916C-AC42-49FA-A42A-BF1D3DCB29D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759C0B7-E753-4C87-8A41-B16E3DCD7FF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BF891B26-6913-42B4-9223-1D5DAE417C6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AD1A0DB8-E85D-43C6-A96E-377E7C4EA85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E68861A-C16F-46E0-B8DB-2DD9EF0E64AF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54D616CA-3535-4D58-BC0D-205F89BA637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D4B18F26-3189-44CB-9B7D-359376E9068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EFEE655-7E44-4851-850A-AF83C9144DB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CE0AB6C-90C9-4FC0-98AB-D16E3CCC050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83C6B63-EE6B-4497-B636-3EC8A0B050F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85A4751-F60C-4B5B-A559-0A35899886D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8928F78-69EA-4DF4-96C1-B602DA23EB8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5E9A3446-14E3-4E17-A211-6C57298B8D4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64F3456-103A-4CCB-A58E-58C135D643E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E807CDC1-41F5-46F0-A348-455DB7C2BBC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D677CA68-64DF-45AC-9D23-7DC868327AF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D4043624-6571-44AF-B2C6-5DB0CCB565F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86B3B335-71CE-4DBB-8768-D85BCA9C27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C08D620B-C687-4314-898E-A704100375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9CBB9F0-8B28-43E7-BC0A-AC1B0AB89BD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1FD18AB-B534-4242-B987-D19CB6DC27C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F91EA1C-465E-4B95-83B6-8580CD4BDF0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C6DA052-5F61-4378-B323-3F54316DA2C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9932C810-A68E-4251-B185-E6B969612A6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0C92143-7404-4555-B8EC-E089D226E2B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AF9F4B0-4396-4F91-8BBB-ED8B9D51164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915C906-F3BD-4EF2-BB41-B19E18D8E19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24AFD9B-2CAE-4667-A30B-22C6F37CE3B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264A942-005A-49BA-8E3B-12FCEC18F92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8C7660D-408A-4EA7-80D5-4F03252F4E4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44AC847-E88B-44EF-B8DB-12B590A2876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ED29132-9944-43DF-8E88-572D76145B2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FD5CA81-87B6-47E0-AB0E-D6D60B8FF56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42FEDE0D-EEB1-48D0-BB37-4DDBD71605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3C1E71A-1A9D-434D-90CB-D81761D48D6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F5B1DB1-28D2-4342-909A-E871323145E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377D41A-5B06-4D71-A151-CCEAC3F53A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C38A498-80AB-4AD8-B888-1B1A6E0D35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B130D8A-9D37-4397-B124-DCF234CC7494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18A419E-0692-40E5-8CA3-392EC0D13A26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A9CC4C1-FFF8-4F8F-B325-4F1608EF71E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89E0601-0BA5-42EF-B9FE-7618CB3C294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0ED2D6F-DF76-42CA-9F3D-0ACC2347524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E957901-008D-4749-83C8-7139D2EFF2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18B9B19-973A-4BB8-A8CE-56352790C75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3E7C185-BAE8-4CD3-8FEA-2AA0C7C0EAA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6C0577D-D5D4-4F2E-A6CD-87CA97EC3A2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B4F6BFF-3BE7-49F8-8AFD-9EB9591308E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BD51D326-E382-41B2-BF83-6A14DFD499E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EA59651-AD28-45B8-BDF1-0BBD5484D3E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EDFDC38-2A42-4F11-B24B-4CFB601645C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0E24D98-8601-41E2-A53A-5E0B5129D7E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2AA1D62-B82D-4494-B0BB-9E28D5798F2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1F11013-1E8B-469A-94F2-888BB6D6485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C5561B7-DADE-4259-AC6B-8581F2F746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BC9EB049-070A-40BD-812A-F0F6A6945E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B6456A6-2E1A-4D79-B4D2-36B4F9B5853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F2B8CE6F-3865-4F76-B556-56BE0A82EC1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771F5C7-65EE-4BCA-BC0E-BD19FCEB9BC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DEB7398-FDB0-4F31-9A00-C9ED9DB93DA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6FBADAB-6A23-4355-BF85-F158665265A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ED7F2FA1-D29D-47C1-ACE5-9D44B8D2B5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91FF189-AF9C-4E1C-BFB6-8053B17088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7C41ADD-772E-4F45-8FA5-B20CFFC7ECE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DF2EC9F-2421-4D48-AD72-2F7C065EC2D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8F277637-B824-45BA-A8AE-0AAE62A4AC1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9509BB23-F9A3-4989-93B4-AB33CDF798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F403114-2467-473E-872C-9C914277DF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C16DDA58-B447-4F80-A4DE-F75BC463610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A618C400-AA51-417A-8BAB-7C4621A529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F41B22A-B5E7-4013-A0BD-34BB883BFE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ACA7E398-083C-4608-83F9-C8E14D89B5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DB085B8-FB60-4645-AC52-44399238E1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0DE0996-1252-471F-ADB3-24E3C6D9F8C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1B5AEFA7-3766-4F99-875C-B69EB67C22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1AB8F3F-D8E3-4E52-8389-1F0B1078E50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01B14A0-D548-4131-BFB8-C3870A2AAF7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D07D3E54-B982-42E1-AD8D-0F319632A13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B308E95-DDFE-4075-870F-9D1E4A42071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22457C3C-E059-4E57-8182-82B866031C29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9DCBA35-0531-409E-AB77-5E921B1B6BD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2F918CAA-B5D2-4862-8E66-4E55ADF0BB8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A68FBEF-C58F-4C10-B081-5A2461DAE24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BE212DD-FEF0-4745-980C-244EBFE2CD17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5EBB905-A8CC-42A5-8852-0CB7AE0B232B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02C368A-7582-4068-998E-B5D7D14CA241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080F822-06C8-46E7-A5A0-59BB1FAB67D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B7B74F7-3CA1-456F-AAE1-CA4DD54D817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66975109-C131-495D-B366-71627AAFFB2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5C8D80E-5F0C-4B5C-967B-459711ED467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3F8049D-64A6-4A32-8A7C-016A3C6C4D1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9040929-F212-4564-9545-2DC9E4445C5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F52018C-0044-4395-9CD9-8B278505209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8EDD7A0-F673-4C22-8301-9D418D8F585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E97416B-A1FF-4F6C-8B9E-A6F54DE9350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A0D4575-54BD-4BC5-9C3C-F31B50712C1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2E6320A-EAD1-4C1D-BB88-D2AEC96C360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377A8022-E308-43E1-B458-5D3521B8D7C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DD7D42D-3D0C-4318-AA81-50106D98EA6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1A2F12D-96B4-48D6-8166-D727375293F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8F02F7F7-C276-41A7-AF2D-3539BB68CCB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96C13E6-4652-4442-9A7C-27D56956015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D1F891D-EBFE-446F-8A0C-2BDC4906A49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FB41052-07D5-4CD1-B538-0211A13BFB1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FDF59D38-8B74-4745-B209-3EA882BF8B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E7848AF9-B918-4125-9A41-A5CA964B26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C35AE64-DC6F-400A-AFED-CA5FE7B5F29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380F577-D876-409F-B77F-6362AA45CE2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4C02A3D-A767-4052-96E2-0F99195F568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A4ADF36-A0F7-4820-AC9C-698ACDB481D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7C2B600-488F-4C50-846D-5061BB98C5B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2A9C57F-0552-4AF9-ABA8-6E347504B7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9DC482C-B284-4758-A561-D0835921FD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06676CC-CDF2-4EFC-AAE0-B2AE24314B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DAB5039-CC7F-4A90-9CAB-196013E43C0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0133305-53A3-4DC7-87E0-3B235E0E452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915C8511-3248-44DC-BC13-AE6C965CC0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FAB6D77-E25C-4F01-8555-80CF10CEC61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D5170BD-66BD-4EB9-93D6-A8CA349A8ED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ACBD74B-D876-4C7F-AE0A-51D9EA6D11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7D66D47-2B5B-4099-A90C-2D4C6002A32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9FA95C2-3B5D-47D7-8029-8CD888C99A6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4BD75F4-AC78-4DD8-8AA2-E08133AEC1E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E42847A-2C95-4D26-B361-D8AD560F361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E4A0659-E52F-4B73-A367-11850F83EC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02145E8-42C2-40B0-BAB7-2F2C5AA4FBC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700F250-ADFC-456A-B492-3D2D7C9DBD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5A6F447-E2E2-485F-BCEE-C6BF77840E5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D9E6AF3-5EB9-4022-BD79-57DB52DBCD4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8B327410-7E4F-4E86-90B3-E573008A74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C9BE2FA-C772-428D-AFEE-E170DB8FF60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D7909A3-49D2-4D44-B20F-99D38548C18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43D9A83-060D-4E9F-ACE8-88364CF80F4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23D6583-2E88-40F0-97A6-4641644E8B56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53FF2A7-10E2-40C8-AF0C-D60A018A920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64DACD6-4F36-4EC2-87BD-29B3FCE92B3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162B7EB3-A365-45BF-81D6-A0D141ACB01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F73DBED-2D6E-47D0-BBFD-D7A1F1816BF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B96FA95-FDC6-496B-B663-47EE0102737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0D36B5D-499C-4143-8256-07875E27617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E1CC052-564C-412E-BA60-B41FCDF076D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75693E1-DD31-440F-A01C-8A155ED4A91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CD39B78-C9A6-4EBC-90A8-CB3592DCA48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89AA0C3-9325-40C2-91E5-5127BCCEBF9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43FE0812-2E12-4A5C-B60B-393F66FBDA2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752D91C-C980-4091-92F4-8EFD56B676D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60DB98B-74D9-45A7-ACC0-BEB168A1F20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372509F-5F45-40FC-96A7-591EF380CEE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377E7C61-1D6F-4AC4-835B-BF4A35411A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567F18B-3D5D-47D5-919F-9666EA1F5471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09E2768-69B2-447A-886D-A71529B397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6445BA81-F6E1-498E-A9C4-4AB6606504F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B400CF2-A4F7-4E58-9CC6-683C22C7707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A6F8050-C94D-458A-A557-6EF5341C85F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4716CB2-6BC0-47CF-811D-FDF3BA6216F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B82B38F-2E58-41DF-809B-B04EBCBA2DD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85691278-9275-4DB6-A2D0-A045D0BD6A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FB77D84-4D61-462C-A422-6863C3B910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373FF9A-1BA4-4036-B791-36241980EF7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FD5D59FF-BD97-4F11-9657-1A80A714E02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8DBE5EF-A3B4-4F0C-8E65-115F23730DD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C7F1687-6851-46DC-A21B-7A51C048773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F966DDD6-942F-46F3-9740-4CC28C1D608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EFD2862-72E5-4D98-85BA-F32E6D0C926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7A183208-C372-4522-80BA-287EF4E21B5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F73246F-8C58-45D0-9BEC-11295F4ABAB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801631A-E512-4771-8B0F-47C97A94879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C669598-62BB-4DBA-86E9-FCBC4DE8E80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1938502-6021-4F6D-BEC3-7B3D7347446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A4685C3-2F04-4901-9AA7-FC8DAA5FD3F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6DEEEDE-573E-4EED-B6D4-FF8DDE28D55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594D38E-60A6-47BA-BFB0-35F8CB508AB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CB69EF6-FB35-4D0D-B832-7DB6B6D79B8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3E2699F-5759-4829-826B-10936A9BB0B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3742577-FAF5-4AAC-99E4-D9042D9ED4C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E92118D-F5DB-4FAD-9FF8-2370E8855E9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4DF71A3-1A5A-4798-B2E5-EC89C03F32C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872FCA83-5F55-4B39-A6D5-A0C51920DCB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4984A50-2837-4002-B63B-F6D1D2CBDA8B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20A1831F-9C1A-4231-8F57-9190A10322E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3C6D6A3-4172-4C6E-BF22-E6D40C7FF92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079CF657-57F0-4EDA-8777-C7EC526B6FC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B7B234E-716C-4817-A79B-CC5B0748632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69158372-BA4A-464A-9D84-6AF0506207C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4B6E2717-380B-4AD2-AB97-588EDA822B0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69EF33F0-D4EE-43A2-8F06-A34A68354F5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C269511-35A7-4986-92EE-D8DBAD20E21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7FDD3D6-B861-4360-A65B-3C82F4B6F458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645CB94-F54A-4426-AF07-42EB60F5F1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74721DC-DF8E-4E28-9167-95059FDDEE2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462E7BD1-F127-477B-A4B1-B609C867C3A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ECBF474-9A47-4B04-B24B-D78C5BC24501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8A473FA-8197-4956-A54F-B29182724BB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41CC08A-EA4B-47B0-9467-738615C1672B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E56A8F0-4C30-4F3D-9E3E-EDF9ACFEFA2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1D3F5C7-2ECB-4597-B95C-146BCF84567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5C61FA6C-1948-461F-9354-EDCBA7DB733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10A0F3A-1302-486C-A1FC-27048FC4673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D690828-9158-403A-95CC-E99C6B88804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C9E61D3-962A-4248-86C5-5CA5A1B6470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3E40772-E9EF-474A-BF94-576F5F0D8B9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3E55FCE-4D40-49F2-A397-E4FF799C747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2511E64-3D0A-4BFE-BD9A-5A57C68D9A2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B77D6E3-4EBE-44AD-AFF9-CC72C62C6371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1082AD2-24E3-4A66-83CA-4E8C3D1837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AEEA59A-354D-4B56-B900-A5A04D3032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3905962-E140-47DC-8A19-1BD4DE63A19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D061B29-CAEE-4EA8-B7A0-F9B02C3B01C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6BE2F79-0877-4D9C-B418-67D93E417E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BB29994-6F1F-485D-9257-208DD10A6AA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1C7B3D6-6C6F-4E6B-BC6C-D2456E7170D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E1E8B0C-A43F-4512-8B91-04F15F9D3CC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49BBC4A-DC6C-484A-8563-408389C0B37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5EB85E29-82E1-4959-BD8D-6AECA6558A9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0CA7580D-A84A-4852-879E-26680D0EFA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10B8C3D-352A-46EE-BB3D-AEF08CD85F57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CE27810-8C42-4503-A59F-7C0F805F358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3328EC1-8A6C-463C-A0A8-0FF438FEA90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99DBE35B-60AF-4035-94EB-45A602BC8E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52E4E7C-5D93-48CA-9AB1-DBE66BD4A86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48CE891-84DD-4FC0-9AF8-9C5D717B653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4903C33-94AE-4DE2-B146-44257339BB7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E529F19-48F2-4559-9A7C-1F32B2F2068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4886858-BAAF-4906-A753-DDD0AD8B850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39BEAD5-8F58-44D4-B935-4850150207C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0624F25F-A77F-45EF-8A6F-35B0B7779D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04A9DEB-15DF-494E-B3A7-18367494504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F7413BDD-3412-4398-892E-74D458B9E5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7B079033-8A8D-4763-BB9F-1645EDA8F52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950606A-1FCC-4DBF-AF5C-51F892E4393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6D22E712-9E2C-40F8-AB5A-340FB5364CC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F9068BD-DCC9-4BFC-B400-EE491E7C76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AAEBDD3-0ECA-4E1C-9242-FD832128B0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9C3E87D-A8A2-44FD-8F66-45367046E4C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B667375-DDF5-4FFA-8BEF-1D9A3C25AB8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F36DEFA-675D-46EF-B638-13F6DAE3BE9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CDDBA681-AE23-48C7-8372-668CAABB784A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ECD53DBA-3584-4D1B-98BB-CD97BD25170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C3FD887-9E41-4AE9-9DB3-C4D1198405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0F976AF-DEA0-4980-AB41-BEA901B48E6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C6E1D5E5-10D6-429B-AE63-36FB4091F7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308AEEC-AD93-4F22-BC50-D1139DAFD7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F99ED4D-AA26-4D93-B4A5-AF0B802419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16A02DD-EC64-4395-9302-20EE52A358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DD88D77-298D-408D-9737-708A9B4FCB1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0C83D3EC-4AEE-4511-91DE-856E6C2E34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DC346C3-A268-420C-BEB4-0F5EFE65D9D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00EE596-83CC-4F90-B7A5-B321CC17FE7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15B76CC8-EB04-4F77-B3A4-131DC23568B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859E097-9DE8-45F0-B392-C0809903316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935A0AB-D720-448D-9467-8173F331531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7B695AA-47E2-4BC1-A6A9-80432745673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CBAA128-2A79-4AEF-B972-D335841D02E5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881B39E2-0E8E-4CE7-A094-1521995DC85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A1CF2F7-0FF7-4F75-B77C-241E6C38227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FCF9336-0ACC-46F5-BA47-9A971452784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E44B50B-3063-4C3C-B9A6-EDC031B665E7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E4AFDC2-0CEE-4BDB-86F5-D23B4A65EBB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E0C280C-085C-4619-A662-87DDE372983C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02AA4597-6DB7-47E8-8C6E-A8058189774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7745BDF-F017-4559-B52A-515540D7DF5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09C85436-9957-462D-962E-0D2EA191893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19A85A8-8C63-4546-95E2-A9214BD0CBB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92253C0B-3ABC-4232-A657-88AA4E63B8E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220DB00-B0C1-47F0-A2F1-551ED2A688E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10D58E9-A815-41DA-91B1-D2C9F39766A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7DF71816-1BE5-4786-9CC8-BC85345131D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B1DC296-4B0B-457D-BD8E-24793FBF157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2F2CB8A-1D94-448A-BAA1-6A07AD02E0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4BEA7E20-9119-454B-AB63-9F248D9FECB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EA01558-996C-4F77-A263-344A3B2A136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AAFBD34-7402-4877-81E9-082EB90D0D2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324AC96-88FC-4CBC-9FC4-AEEB55157FC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EB82370-D1B9-442C-9BA7-91CF16EA973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0C44B1E-A794-44CF-B2C5-50012D15C04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FD678F3-36B7-4C32-8D56-D02523E08EC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5ED4ED4D-1977-4777-8FA7-B41277CFBA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D56DC5E-9F21-4E66-A0AC-4E70D18F0F4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7439A41-30D4-4E29-9C73-5A16927E69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A233D9D-8D70-4CA6-A780-0770B190792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182AF57-4AFA-4957-92E1-6096E72F505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D1FB3D0-54C9-4C2E-BB71-638A0C37628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57A532C-F903-4BF9-A9EF-E42B142397F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DBAB410-E550-4435-B85A-7F86AF1ED6B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2E403F7-D18B-448E-9FB7-5B58CD35B8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DE4B4BA-21E6-4D9C-94B9-EFBC31ADE5F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169473B-2D20-4D30-B160-4EAC44ED01D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A9417FE-E494-4139-8038-A253D5CFE1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043B9CA7-15EB-40D6-8FE0-4C82C59FB63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F5DE81A-F610-48E2-969E-F8371ACD8C4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1E16E3C-4464-4FB1-8797-9A66425B5A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F27176E-41ED-400A-AFAD-D42B8EA15E8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3134DCB-BECE-45A8-8B0A-0938582F83B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C0709D6-478C-4CCB-AB0A-A86AE574933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AFD8AA8-4E88-4ECB-B734-D93BB4A24E4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7AC8BC6-7B25-4527-AB9A-FDDF9808EF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A1D4D81-9086-4418-985E-7F3974E2F7D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343FC7D-3516-40FC-9A19-E90DA443E0F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9540B3D-C978-49EC-8A10-1DA0CEE26D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34DA5FB-EA6F-4489-9EFC-671BAD541AF2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4271C5A-33FA-4F61-9A82-330B64822C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8B3CAE5-38FE-4168-8F77-DAF0F1CC378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5615DFD-C5AB-49F0-9ECC-7CEBC04384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EF46C9B-2FF0-4C70-B4F3-A363D2B857F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FB1BCEE-1E97-4C57-9C32-05B6E68A2ED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95A9275-D088-4C14-BA09-08664B14718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D5706D7-5E41-463D-A1D0-50E45D1BA3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BC32A2A-87B5-4AE6-9AF9-760D5655F7D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60D0A19-EACC-4BC1-A028-420CA07E774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FFB4E243-5E2B-4147-A239-BD3BA8FED52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3E62806-9FBB-4B34-801E-B1D9B42790D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C3DA22B-7A5A-4EC7-915A-99963D2F9A8B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8B0B884-60E9-4F27-A4A4-A2483A9C0FD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74BE558-17F1-4ECB-BC18-D056424B91F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8663FE9-85F9-4A09-BF20-F47A25F40A0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BFD7003-EF78-4958-B56E-3E723277ADB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F5C0C40-987A-405F-811B-ECF10FFABC0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5527D26-1843-4481-8476-B2DE4467393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6C93CE27-F18F-4904-9F42-277770BF480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2F40C89-E8A4-48FC-99F1-853DEE97C3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ECFA20E-D7FB-482F-B6A2-FD309DD181D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01CD0C0-865D-44DE-8930-85C383A42B8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F5EEDCC-C75D-4D6E-9306-3374E0C0F4C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E93F928-8EA4-4F90-BC00-B098C76B28C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0BE29797-1D4E-4EE6-9FFD-611DCBF073E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5B84F5B7-DF2B-43BF-A3E4-A26BA60ADCE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68D573A-1000-465B-B8A3-35AFDA911DA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B6CC1D6-40F5-4F12-8702-1552AE3776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B0539DA7-E03A-43D9-AB63-C1BA74E67D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1A5160C-24BF-44A2-98A2-7FC1441CCF97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3353689-0661-45F9-99DA-EAB13A37DD2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2B83E2E-27B9-44A9-AA01-B47B03F5831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DC0F4A7-44DB-40DB-A8A0-373FC0A8701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8469530E-D8B2-45C0-9531-D96A541D1D1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D9CFF27-0308-410A-B73C-857F107FFCF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A375D4B-3A8C-48A6-A719-9F46DFE8FD0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BB0A527-D1E2-4CF5-85A6-C373613C2A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D9A0FB2-6F17-458D-A586-369C5D0B862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C6CBA7D-78DC-4EF3-9882-61B78DE35BC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E8C59D8E-261E-4947-8240-3D2037D4965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167AD2E-9D6B-47F5-929D-3B824FE012A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E019355-8757-4427-B589-DE72E8C4BF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A19165F-B8E6-4A45-AA91-BACA905ED3C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6EC5298-CAE6-461A-98C1-FF307E78E7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5C79637D-3211-485F-9D7C-16E2D34FB66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D51A080D-1AE2-443F-9EBA-5845A09DCB60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E93DD5A-1AD0-4C17-BE80-300B76976E2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531D751D-C288-4454-BF07-077233E5B09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EC06536E-9D53-4F35-A3E4-F3DA4A31F5F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F5D19D6-E3F1-42BD-B4E1-CB319B4D53C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7935507-7424-4A6E-8076-719CED17F1B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6D458BF-42FA-46FA-B377-E83939C8E88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6EDBE927-4FF8-488A-96D0-6130B8AFF9C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C5E7F1EB-2CFA-4ED3-B680-B7D095DA554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AC0CFD2-CF00-4427-A86D-85EF2AAA11E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9170965-F237-4C26-BC69-30B675418EA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62BC3B78-0359-46AD-A329-8E186687CE1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3E1334C-DD94-40F7-950F-DD11D4EADEA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894EDA5-3B94-49D3-AA84-0886773CC55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15184C7-45D1-4D78-96D8-CB25B1BB21D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256F324-F871-4FCA-8DBB-DEA614F59E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4E76B8D-DEFF-4EC9-8541-FBC77F0E928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3ACC323-CFAA-4422-B707-9F81FB762F1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D063CA7-D8A5-4769-88B3-3C4EBF4413D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549F9034-5BE9-42E8-BE6B-52185C2B4D9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B098C0A-6514-4DCD-995E-F418C371724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5DC960F-F6F6-48CD-9DDA-D0B57AD72F8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1E7A2BF-0055-4BA2-9C0B-646BEBE7579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8B9A4B8-44D5-4089-ABD8-8D002174855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3140587-E4E6-4763-A075-3BA6C8B88A6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346BB47-B7C6-4EBE-804C-0775CCF5D8E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C945E83-05BC-4EBA-B024-CE1B46E03D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E211B93-98C3-44C7-ACE4-29601BF9E3F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08D5287-4AF2-416E-A387-3C9B452908D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6607D27-0ED1-4F19-9687-FFF8D785FF4F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53FD17C-6DD0-418F-881A-0B2473FBCD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7454049-0640-4A3B-80F3-70651B6537A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8C0EBB24-992D-42E7-932A-6AAE1CC0BCC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07EF3EC-8DD7-4D1C-94F0-2F94653E5E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7C81ADA-4899-4631-B66F-3F7037869B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8610314-F115-4C54-BDD2-95A9C9A26C7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086ADEF2-FB06-4075-AE8D-2E53AA96FD1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CC496E6-FBAC-46AD-865D-87AD0FA9954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9C611AC-8D83-4989-9AEA-689974066BA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5BD1E512-1558-41C2-A64C-83B65070254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262288B-7DBA-4F0A-9EFF-2DD60522DB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3E549ED-D002-423E-B6BF-8EBACA7EA64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03A66EF-2C50-43CB-BCB0-0F44CF737F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37F81EC-9DA3-4539-9B4B-0FCFD6E2A5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DED45D8-F4B8-4809-B465-0ED274FD2B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33DF2BE-D91F-4669-B644-68AD1C5E39B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5F81CA4-786D-4A00-816F-BB05903F93F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DF1B274-5BCD-447D-8175-390345FB476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AFB61DA-C709-413D-B9C5-920EAC6C1FD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2F72338-361C-4EA9-B89D-D5792715B08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0B1F8097-5BBF-4EDC-A069-2726AF85DD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BD03346-0F2B-4CBD-8920-E2FDEC0BAE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7B054C10-12FF-4741-A3A4-B9E2AF5D7E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73FAD1ED-99D6-4B64-B626-B3B96B6D96F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2721C49-B42F-4B59-8DCE-385D9C6C0C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07CDB19-BD7E-41FC-BE34-0B7A8882DDF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4CAF14B-C6C8-4B62-BB98-19EB67941A5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87708E77-6D6D-4B18-A998-0D607440A08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F1CD4BD-A651-456F-AFE3-B04BD9D1D3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D6E0E13-B7A9-4960-94BF-DED0FC1B08F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60C232C-5887-4067-9E30-E33226F0B87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085F8A5-391E-4F2C-B25C-1F9EF49B806B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6FF0156-E5DD-4B14-AF9A-1E57CE38C3E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A9511350-2133-44E9-85D3-E178ACE3FC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17C1532-63A0-4CD0-8C70-BE61621426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6250CD60-D4D4-4DCF-95D8-D6B1C176224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501F281-975A-411B-9A52-822A95EFFB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50E9F86-E407-401D-9857-712F3284E3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E4694225-145F-40A0-810B-6E96BC7EC1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C7EC17A-CF92-4E80-A868-306CFC298E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55DE894-C57E-44ED-B49E-1CF7576A0AA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DE101AA-2C52-4675-9DEB-A977061669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0A20B38-B05B-4AB7-87A6-D72A8ABF539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87ECD8C7-F991-47E9-BC16-B1B28CD4B07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1449A09-C864-46AD-A913-51871594A53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811B31AD-5E6A-4C7B-AC70-A3A395B88C5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4A3DB81-C1E4-474C-B35F-283294908F1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B7F720A0-5A7B-461C-9405-282297CCD57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50E7AAD-D21E-4968-A106-E68A8D111A6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3AF81A8-461F-468A-82F1-BEFB30DE536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C2936EA-8DFB-4B89-802C-BCDDBED1F92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250133D8-656F-4B2C-9F3F-44D3A2E71369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4D14850-F55E-4B02-9726-F210502BF0F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59D3B60-9700-40C2-890A-CF4AD1664A6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3CF2CE4-1642-4BD8-A121-75E65E7F9CA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13330A6-13EC-4A9F-8C01-232C07A0A5E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D0B52113-4473-44D3-B4BF-D2B0668F256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94C4F4E-D94F-4557-94B9-4E8D9F41368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6327C5A-2B0A-47FC-95F3-CF74688E6EA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E8D4323-298A-46CC-98C6-D1FB817F1AD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E4571C8-7526-4FBB-BB90-C42A44CFFBB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98104DA-12BC-47A8-8685-A7E4EFAB3CE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FB9D969-606F-4454-B491-5D477286237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B61E3C4-C4AE-45F2-9880-0E923E0845B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027FBCA-20D8-461B-A6BF-1A1C8C5FAF5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74A39AE-2A2B-42A3-933B-833FBF6C7C7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6CFFC589-3D09-4979-9D3D-B6FFDB6D28A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EC6A735-583D-4CC1-BFD4-801F87AB679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823554D-C2A5-4D8A-9D85-79F212176A9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25432C40-13F6-4CF7-BB48-D3740B6D884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596FCDF-FBFE-4014-B468-6E124DFE769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0A4E8CBF-9B11-4470-AB67-91D37DA093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7E02DC0C-9324-4D5D-9778-93566A0860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6EE813C-DED5-4C1B-B823-7225193752D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FC389BB0-9E7B-4CAA-BC6A-CBF4A6AF78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F5F1822-F20F-4915-ABE5-ACE4B2227E4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E2DDF8AD-052E-45C4-8E09-BEF28F479EF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C05DF06-85C7-4D61-BD43-A50A0A3F107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28FFA3E-57A1-4267-9FDD-8ED2B3F5C85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E05F2C0-E5F9-4B59-9B1A-3B17D46A48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CEB0EBDD-1013-42CA-99FC-B3F5C7EE4ED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D8A9B09-F711-4340-A4E2-EFCC3A7859D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390BDE4-AE8F-42E1-BE87-E19876CDF5E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99479FD-43C2-4563-9990-1BEAC103CC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8C414DF-F8D0-4DBC-B642-60799225960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A8FD769-B7F1-4F25-94C9-E6E2D7E476A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27B185C-02DF-4AF7-98C9-447120EFCF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7EFB3C3-BFC5-4040-9E46-C20EAC62CCA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CFABD8F-8453-4AA7-9830-E5A43F80602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8DB32599-08E3-4834-98B9-A88BDBDB58E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6F57AA9-1B73-4F5F-ABB1-424D8C32096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F03FA7F-63C2-41CD-8C17-9634E457BC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F05616E-ECBB-43DD-9B8D-7ACE36D9C5B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427E10C-874F-4313-B0B7-99E6F7E5DF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8E16AE3-481A-462F-A5D3-391C7E99C9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6CF7646-06E3-442F-A637-FA1D341CAD6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F5B42145-AAE9-4860-A727-B537D54A24A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E2BC482C-4CF5-4EB2-9E63-64BD89AB793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1AA79CB-7C69-4EF8-B513-E4E7654832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E2266CB-F439-4281-B058-513FD49674C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3E6B2E0E-520E-43E7-90A2-30AB72E6D8AB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1DEA4B2-25FF-4676-8C52-1FADE848788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32CE314-E855-4E56-A0F2-5CFB12AF277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BAB01567-4E64-487D-ADFA-88F75FC6BF98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11095B7-DD32-44E6-A8A1-CFC3B0B2C9A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CB27EF4-0DB9-4CE8-A8F5-82323D01DAC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B0D188A-9390-4241-9CEC-D8A001757C3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00A0D593-613E-426E-B0C7-B7D7DB59AAE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94E9002-1839-4A39-BC07-64781CCD181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7C5FA07-27F0-4D58-8861-19545B70E6B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7FF3136-EBD7-4FDD-B8FB-678B649BD1D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A174B0D-9F3F-478E-80A9-CF29B4EE20A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715A6580-9BB7-4DB9-8709-04BAFD39ED3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9B1755C8-47C6-4DD2-84E4-A968249724B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725D36A-EE5F-47B7-9E2A-8347CA2A2D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FD4A966-8182-4026-82D2-69968CCAE4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9A95E0B-D7BD-4A07-9712-63D26F3B94F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D5287C9-6E31-481C-9521-244AC4074B5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85A522F-BEFF-48C4-8306-71D69C7DE63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7B3CA0B-66B8-46BF-ADB4-E39599F9EBC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1F3677A-655B-431A-B2D8-B0E28405F25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3833BB3-6F96-4CBD-BB0B-5A9C2C2C027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9B38ED3-CACD-4A84-8808-DE877995005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ED5168F-688D-468E-9CF1-2D5426BFEE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7E9CD9CD-4718-4DEB-8E2F-6A301CE6F2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22852715-4156-43F4-8514-3B0A2EF0F31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29032AE-B994-43D8-84F6-46F3F1C781E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6C03CB4-5E19-40CF-A546-7EFD5574A2A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AE6B022-E21F-44D9-9721-3BAC9B56B9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5F7E5DB-F0AF-43FE-9BD6-F46FAE39E18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DDA42BE-F780-4535-801F-5E385AB1480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7961CAB-889E-48A7-ABB7-B45C9489415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AB53583-CAEE-4BC0-BE0B-23112661DF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569CEFB9-7AA2-4F19-88F0-5964BE88E35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CDF81A4-48E3-4DAB-B16D-D9B10443F05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EC0B775-825B-46A6-9B18-1D8162259BA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87371B3-D616-4912-B460-AEB0E1B6DF7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86DDB432-DEA8-4795-8039-C4A47CA347A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DC1600FB-ED69-4319-A759-5B98154E289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6B402FAE-8218-4420-89E9-CA40B76B895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EA487C8-70EE-4B7C-9127-C427B498B9E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72F2FA2-4070-4E9C-A19D-5EA6AF1C568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043C4CD-39E1-4A2C-965C-B7A19A9B4428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06AFBD2-E33E-490C-8C8E-F66F37406DC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73897696-7AAC-4761-B994-5B7EBCBED17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275BE9A-7A81-4798-B451-B4EADC09901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C87ADAA-A590-4EB5-BBCD-77F4FA07139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68393A69-E2B2-4677-BD9B-0E31EFC88F0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CD18C2D-996C-4BF5-94BB-02628EA1442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92BB0A2-D797-42A0-BC78-33BE438557E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70A8210-167E-46C9-9667-6217F47043D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E88FCCD-432D-422C-AB4D-79805F442F7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61CEB8C-2ABE-430F-8E37-61AD44F3481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6BEF3D4-5E31-45F9-8568-D6E51C73E2F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55C54FF-8F99-4ECD-953A-49BA3378EA7B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D37840D6-67AF-44ED-8DA3-9032B9773F9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9CC0A0E-0F59-475A-B039-5C35C5EC886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F85B1B0E-75BB-41F5-A0AB-A6EE284792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68FCCCB-80EC-4EC9-96DE-8A2EFB28304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2A2929A-F0D4-43D3-A5D5-DBFB34C555C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99B40A4-6268-4E97-94C4-EAAA9D35869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9435E6E-4EBE-4731-8C85-BFA707FC659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CD50FF8-5080-42B8-9EC6-F84E9EF96450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B8571A95-7D28-4AC8-B972-68CE6DDBC5F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7F92C0D-FEFC-4DF8-A739-5D8D79A3AD5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68E1DF81-87CD-452F-A9D3-5BAAF3B30FA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FA18FFDE-E055-43E5-9C7C-4324327CF9F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1F395BC-AD65-4CE5-8B91-786F91B4009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E0D2FB7-D31E-4180-B775-8CFCB062011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92A5F9A-4107-4903-85C6-BA6DF0F97DA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12D5203-34B1-4686-B9F7-59E46FD46D0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94795E7-8E01-4E26-BF38-5C10B6E960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AB949B8-8083-4FA8-9FE3-11E16740139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7C02178-88D7-473A-8191-B8B79BFD1A7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1B86665-3B99-43A1-9EFC-D055607642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C545E851-1CF2-4225-AF29-36F64850C5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9DD4426-EFFF-4212-9A47-320F93C75A15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A29D958-8ECD-4815-A555-2F84CE48314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CD0D06B-9A5A-49CD-992E-A5947E6FBB9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1103949-C76E-420B-B855-EF99EE73A07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895CA0E-5D5D-4B53-B12E-8F3A51DA3A80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D3C27BE-F317-4F00-922F-E2363D6099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4A46A2E-168A-4F4E-B6AB-F899E2E9E72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B16BE59-D57D-41C1-9419-17BE3CAE739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2CBD944-4F3E-428B-8EE2-82D0DB987E6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02898FE-ADA7-4358-9F6A-07D786F60C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BFEAF8A-1AFB-48E5-A363-CC3876E304D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903CFDB0-9750-4AAC-A495-91D53EFF464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A0B67823-14D6-442C-984E-BCA0B839F51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F9F3B3CF-5F54-4586-9217-AB731E83F4E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4CCE023F-834F-4E49-A980-D55DA4687E6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181E61E-4A6F-4F75-95C7-5B9EF422449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E009AEF-4A36-4CE6-9090-303C7988F2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E9C85FF6-1A5C-4944-9F22-7210542F51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3FEA9CC0-4C3B-4DDA-BCB8-935357F53AF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8590F2C0-F595-4E90-A78A-01DBA4CB8A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9582046-F102-4A67-A1EF-4351CDB0E60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A77F409-2274-422A-AE9B-3E42B22EF83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1C92FB6-1556-4865-801B-1FC8EE88051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8F1340A-5E25-4D89-9956-479FDDC339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53C3CAA-B218-4E16-A9E9-9302716B2FA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B4806B03-36CD-40B2-B2E9-E7FA0D6C0A8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582DAF1-34FE-46A2-9C2C-7716EDC039E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76C6F29-396E-48EA-B067-D06928E6260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9EFFA25-0AD4-4D62-B461-028791C686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D3FBE88-E4A2-4F62-B25E-1AD9307AC6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760DA5D-B01F-49F4-A13A-51D6C087FC8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60FB54B-086D-4123-BDC5-0DB43ACB98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2A55469-0FD5-4E58-80C8-031B3BD951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73D5571-2F20-43CA-AA77-EADC5AB612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D0F73B0C-F52D-4E51-A12A-EA56560F5D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F116F9B-A979-48D9-908C-A48241E7B309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75C1612-D065-4A05-9DAF-F1003FE657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B998238-0A20-4969-AD95-A50CB9FDBD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69C8B7C-C426-48E2-A681-B1743F6283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C694DC2-0394-4C62-90EC-F9AE3FD131C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5065A72-C4CA-4276-A904-39B213AF290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6C1D962-89D1-407A-B32B-2308F2C1F4F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C456A657-DC1F-407A-82A3-631568E0F58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111745B5-6592-471A-BD37-1DA8353FC8C6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C64D9FF-D475-46A3-8E40-FC08DD49C63C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15B9978-40B2-408A-8E4A-FDF29BECCA7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A790A0C7-EA73-42C1-BDA7-BB6AD41A802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7D242EC-BB27-4854-A19B-FADBC7BBDF0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2498E2C7-1C05-4E68-819F-212639B5C88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FBF8F583-6448-4700-8548-C3D62F3B643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17D9DAD-5EF7-4E48-B25C-C3846870D245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3A7CD1C-86B8-4945-9525-71ACBB638D8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04C0A28-6C18-4A4C-9FE8-360D641EE55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B483F0A2-CEB1-430D-BCFB-D94A1618475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792E59DC-AA8C-4D4E-9D8C-3D652FBBB37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AA49F92-1AD4-4AAB-A0B8-BC4C1594742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F7CA176-5A3B-483B-A592-578F7888067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3E230AF-D001-442C-92E4-9945D61472F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127EE3F-B3BC-4B45-AB26-A55184842B1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3F3BBB3E-C757-41B4-A765-7A1295FAC92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0002CA4-E9F9-4FEA-9DFD-015B64FE47F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2FE25FC-13C9-4912-A8D9-3F4A043EE9B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7BEAD874-38C2-4B1C-9897-CA0B843FFAE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482E78F-DE38-4D9F-9FD8-3FB2F9FC32F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D9C9E0A-1FFF-4EA1-97C5-D3A737C9D80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DA8E952-CFC1-4FBC-8B89-C8044B14106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D87BEE6-E61C-4DD1-8DA5-30FC0A5F19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A473A3C1-5AD0-4A2C-9ED6-78755D70BF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7AD0468-96BD-4142-B834-F59A110DA07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010F820A-800F-4009-9E35-4CBED053BD4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8224DB4-6386-4DD7-BE55-C5A1DCDE884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DFBBCAB-225E-46C1-9752-FBDD0EB54AD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C4A7ED27-B41D-430F-B3CF-C607CE5DCE6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E811E898-A460-4128-B3A6-1175F23C476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55234F12-F39D-4E83-BEEC-1672D1424C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2DC5B16-6516-429E-964E-4539C700B9A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6C881636-B787-417D-BB68-FA2402920B3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A1BDDA7-1DB7-42CD-895D-3E3DACEDB48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B986FDCF-71D5-405E-B047-0FA0A904C3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48D30DA-3119-4568-86A0-ABD12313235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B70C3102-7F6B-4B84-85DE-A729EC22CDA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C3D47D1-10BF-4DCA-9EB0-A2D5C37B13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96794D1-43C2-4027-AC50-DA851394448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29015CDD-427B-47C8-B5F8-8021AB0E284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F043169C-4D4E-49D0-9328-100DDCD58F2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73A19143-A1B0-4552-9C4B-BEB4BFA7733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45311E3-5002-443B-B442-E7F8F333BA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C8BAC0C-0922-4D4E-8DD7-A3380D01B6E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E70688F3-6587-4D4E-BE39-9A54F20F9EF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EB883E7-231A-4BBF-B9DD-6F0BB644F4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FDA9456-1FF2-45EA-95FE-6522F0ED4B8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C81118C1-B163-4D83-9E2A-BE9A85F614B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690263C-0A0F-438A-BAC8-794079C741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ABD420A6-ABC5-4D8E-A480-DD0A96C95B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7973E53-406B-4A18-8514-A5698585C45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6AEE410-E2CA-4CF6-9688-8D6F3857B5C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92962EE-AD96-4246-9635-DB668FDBFD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DCB40AF-D8AE-4445-B31F-1860B6689FB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DEA0A81-04D5-423B-BE66-078A8AD5D87A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CEF6E3B-D9DD-4059-8659-581291BB2E2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2F957166-BAA3-4479-AC24-3ABAA196F28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2801EDB-54FE-472F-AF9F-A17BB3AB705A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31F0F8E-D874-40ED-A2B2-5AA16016EB4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AB620D9-2E55-417E-8AA4-4D5286FE73A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0DCAE80-A094-46F0-94B3-117708F503C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BEA161D-5C00-430F-9890-01D0C800321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64E44426-3D76-4538-9907-6E996A7FFD4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206E8F2-1C65-452D-B5DC-BD46D2AE345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60CCA18-9585-4737-9D23-D803FC9B24B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837E9E4-8B8F-4E4F-864A-FB21FABF93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DBCBD6D7-731D-428B-9338-2295C2E9C6A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43052EBA-8899-478F-9FA0-86CABCC190F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F80B8D4-8605-415E-8CAA-8D829178AB4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B00071A9-E35A-48EA-9A8F-EE34E8063D5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7754E67-3839-4F4D-87C5-01B245C50A0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25AC790-3CBD-4065-8B31-DA936493138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2EBAC9C-B331-401B-999E-AF47C128DC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5FAEFB9-B4D2-4169-A46C-0DF1CBDFE3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97ECAC7-4D65-4B5A-A8B0-7C8C710B5A9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F1DF769-FAB7-4E9E-A101-CEB6199037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663E9C9-5762-4AD9-A3EA-945E8C2F2C2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3AA6037-B0DA-42B8-B141-0A728792AB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0BA1F1B-1712-4C3A-81BC-C6AD9CD25AF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0425B55-5F53-4129-B735-05747AC3A56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9CCBF1B-7D39-4736-9560-F1C8C904EDC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40F14617-E537-4056-AC9F-A0B0BC7A484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FB319AC-7DFA-450A-8F98-2EEEE9309E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06AEE52-474C-44D5-B4E0-174A405FF8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BFBBB6E1-20BE-44F4-9BBF-853E053E810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6D1379E-D5A8-4398-BEB0-A8BE9A04DF5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F94DEDE-175A-4AB9-ABC8-F5725917CE2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D7FC448-A3E3-4B42-AC33-92AD156C72D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3878BED-9AB8-42C5-99B2-1F91DF37BE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D7A23D4-A828-482A-87F0-925B1151DE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3C560E2D-F301-498A-BCB7-882C9D70C45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AE15288-781E-4CC7-87FB-B9E61B3C750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91D9D23-87AC-4BA9-A535-3CE85163EB25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D88EA04-A903-41C1-BF7F-4DAA5244D1F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6697503-41ED-4E9C-B40C-74AF2B3F499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262630F-079A-444E-B1C6-8F4856A7185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9C612F6-3FC0-408C-81D3-9718291A33AB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41A095A5-97AC-43F8-9ACB-D43DC75F95B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F490F06-9133-4DF4-8FD2-EB4802D15B1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861D4D7E-7EAE-4DA6-8584-CF4A2C92B1E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FC46BCBD-C6E5-4DBD-9A35-5AEE4E50A04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4153CB8-5ABB-4446-8551-9D8E57F880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FEFC49C-1211-4704-88CE-86696EA6B18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94D070AA-D1FD-433C-9F97-02E47494CDC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8B7C55C-36E9-4297-AB9E-865430F2BD8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E85A937C-FA0A-408C-B0F1-20EF6F316F12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2DEB54A-A121-456E-B4E6-8671967F7D5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EDEC2163-A35A-4106-99BF-E4F25B01AB2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86EC7B14-F1B0-4F90-99C6-6CECCC5081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CCD56CBB-08AC-49DC-B4ED-D50F8299F40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0AEB565-C7FC-4767-A8F2-D84B38E49BE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6D068D2-BE0F-49CE-B8CF-2E297294739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166E4D0-BE24-4D9F-B7EF-AD009968950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4FD8467-7CC5-49F0-8A32-7DFFEEFDE4C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ACFE008-336A-4A74-8480-F66613F9637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B73C145-5BD3-4D21-B79E-4DA3DCF37BB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BD8EA1B-FB58-4567-9B68-8B28C17B5D9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4C7355A-7ECD-4936-943F-7BFE99C60C5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7162568-509B-4116-BE82-269BA3BA65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5F7CF89-C105-4B8E-A2C8-6A1813339E8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1A90BAD-10DF-4A7E-9917-DB6728D0DCE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AB79922-F207-4BB7-9940-5211C153D91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EF4C235-1677-47FE-AC25-1F89DFA8F0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38378CE-B831-4574-8419-3A74F1CC44E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3BBE143-9527-4875-A1DE-5F362A493E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CC69C97-2ADA-4659-B908-33E52F3631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8E821D75-0E05-4B3A-ACAE-AF8C8AAAB20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D8594E0-1133-4D72-A172-21B589AA6A2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A721065-A003-403E-8A5D-A64F65118FD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D7D1885-A96F-4C89-A4F1-CFE39431C99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777E47D-D80E-461C-9ECC-01D690CFFB7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20DB00F-69DF-4BF8-A4DC-C92D4FBA7EE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AE90F4A-1F60-4DAE-8A13-69D4D610CB0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3D4581FC-E807-47E7-B464-290A9747918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ADBF100-D7DC-44A3-B411-6F77B584902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D5240F1-6AC2-46A1-883E-5E4DEF4053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CC58994-52DE-46F0-8260-6EAD47481D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419222C0-1680-415E-AC42-6B6F44084FE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B0EABF3-59F1-4BDD-AB3F-91BF67FE735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FE36E07-7A48-4AE9-BC51-EFA86BA23F1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087AD97-341E-4B51-A969-2996EA88280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55706A9-3E3B-431E-8EFD-ECA2534C7FE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B991B03-B5C9-43B3-81ED-C3E928E9DFF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035D577-6768-4755-B019-A891B26EBDC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C7B6C58-8C0C-4976-8D96-FD663D91C1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C8D8B8C-E936-4362-99E2-00A440598B0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73D32E66-61C1-4D00-A1AA-5258E7CA872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E4F4E7C-A5D1-40AA-B055-D063EEBB4F18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246319D-DF13-438D-AC83-2B4BEAAD06C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9BE1A5D-64D7-4D2B-8F41-B3B10BD6E72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8BE4A58-2344-4F98-B220-9C1E6F06B0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0E89BA8-78C1-4F80-B586-99F839AC980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14B9F00-6761-4619-A478-C0CBECE55C2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F0725CE-D82A-4003-8884-9837B08F012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5329B26-6A24-4DAD-A92B-7891F533326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FC10FFC-2CFB-4B31-A710-A83C4D3031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A381529-B989-4858-99EB-C8A89BE54E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8CEA24D0-F6CE-4D5E-A981-76187673B43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9B6A00D-3FA4-4045-8A20-6482EF6DEC7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97EEAB7-185D-4D70-8E3A-ED919C71A5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DE21C17C-750F-4C30-BC0B-E707D6B335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85CEEFC-CFE4-413F-8E3A-6EC5A96BFC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0C083A0-C7B4-43A8-B86D-80578955FCE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70AE40F-F96A-4475-83A4-D0F3F665F7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88950FC0-ECB8-4CEB-84AD-53B6EE8BC2A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1969660-6A2E-4111-A3AB-BF1DAC69E8F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1A7CF857-BA30-4692-AE66-9083A5E9E9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35E6643-336C-4EA1-9154-BDA89FB8EE3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7B7BD0A-1520-4775-B972-56C9708F7A8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CE03258F-9A0B-4D69-BF1E-8A9C5EAD953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9E623F2-A61D-4960-9959-74AC37EB307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590BB92-FA3C-42CB-BDE3-1985BB2C5BA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A49C39D-D0E6-4F51-9DFD-B4EDEDD9450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01368A8-E8CD-410F-BEF6-C8CBDD0C8B8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4AC89A7F-EB18-4766-9B04-3DE62AE51C0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F20C58E-B025-4942-800B-3B47D511748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3DAA9E2-C7EA-47DE-BBB9-6B97FB2F2F2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B25872C-0516-433F-85DC-2051285CD17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6EC1413-78A1-4F78-B48F-527451F5BDB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FC39E7A-8DCB-485E-8D6A-A78E26EDAF9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40F4C9E6-C565-4537-BC28-A08810343DA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D8A0155-28D7-4D56-BFE0-3B5DF9D158E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F4C8830-6FF8-4E03-9A99-36666965281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FEA58CC-81A2-44D4-BBA5-43CED51DBA0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A860123-5161-4B90-A9AA-F37A16D64C2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B57D775-A8EC-4A00-B30F-7F7D543B5CA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B98692A-C9AF-4D8D-9016-4DB78580B2C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08D2592-717C-46AF-A9A3-D9998D78CE0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73460AC5-4FB7-40C4-BFD7-FA10C59512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3A7B4CD-F89F-4D24-88A1-37ACB0F49D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375E888-C0A2-4E05-B623-AA91DA686AB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C2BD24B-931F-4977-A363-28B185C9563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E995806-1C12-4C76-B601-6944756E867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9474FED-253D-439D-A667-9C93572AB45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3C702167-3E51-498C-855A-9C6226F7AB8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3ACCC73-4E13-40C9-BA9E-0FE1558C7FF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4414D040-FF37-42B4-8D33-79B64C392C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E9CC48F-21DE-4311-BAC7-A12F83B896A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CFDFCCA-4442-46AD-83DF-14912C3721F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F1A2C8D-C568-4A0B-A806-8838DD81E03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66A630BC-A01C-4DFC-9871-C780D43EEA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9EE4E06-155D-4304-9707-01F36FCA5B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4ACEE4B5-0335-4D54-BFDA-C15F66D0689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DC85A60-7A94-4B1A-80AD-8C7D9818536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8731145-433F-4086-A5BD-875C7C9B284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6416F13-C117-4441-B63D-A7CBFC3C83C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E8635D25-A4F7-4DCD-97AE-44AE1C20AF4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B48E0A23-B41B-417C-B1D7-BEDF68D43E8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851FA44-772A-41C9-8132-4B793EC2FC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41C7BB7-E53D-45D0-8952-A17D5E77BE5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A29CA23-F032-4337-8BE2-CED2043AD9C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B8D1148-F45C-4939-B0C5-2D64531CA7D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BCA7926-BB83-4A02-A4A6-C1CBAF4B089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E134E66-97B8-4ACB-9C0D-14DDBEE749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3F5F16CD-1B4A-4DE8-8FA9-856F0CD7B49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E490B102-E783-4F9D-9A89-2E6FFE6674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D5EBEC7-D9D9-45E2-84CB-EC3420EC2C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6F03C84-4CC6-40A5-AFE2-A120A84DFF9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A0AC914-CD66-456D-9DA4-579050F4260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4A79CFB-73C3-4A47-B47E-8450219907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A4A5D6E-3E70-4D74-B244-4B9821D908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8AF9E3C-1905-4593-9BA4-778209C01179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B195D1DF-E549-4793-A105-2993014F599C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71F5B83-C728-4849-A8CF-C86CADC362C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6429F75-E944-4497-A3DB-33FA3D954DE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BA273E2-F7E8-4E9F-B069-E3E259972E0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797D0B6-A0FD-417F-B9BD-71B560494D9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D8D0D6E-4104-4399-9BD1-B1BFE183E75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7DD3716-24D9-4FEB-91B5-4E103C09C55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C69A32B-550F-4119-BD8A-6BE699B358D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CB058DA-D2C9-422F-941F-53552E22ADE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06579E3-B190-4B0D-BE12-D750090E60B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A3FEBDF-2B73-4A19-90E6-8EA7802090A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C4BF3E2-62AD-4830-8FE5-1F62B12702F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E218434-47D1-43D4-9BCB-0FDCB7F3D45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EC2BAAA-1F24-439E-8BB4-3DF1A145C7C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EA56F6C-7BA1-4443-8FC8-C0FA89633C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1FFBCC2-603B-4923-B07D-EE2C65D5A5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01E808E-C717-453F-8BB5-1D8FF30DE8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A8F47C1-31AD-41DC-86D3-C14BA62AF2C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0261B4BB-C669-4BA2-8B8E-EB1EA5DF60E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1981286-433F-44D5-8D81-DD323FBCE48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79857E4-27FC-4AE4-A013-E7FA1F966CD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F692D7E-414F-4674-AE5C-BE08A773087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904B65A-2BDF-49B7-AE10-7BC767F40EE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015AF12-8E35-40E9-B4A1-A7C13AA902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FB47762-5F83-45FC-9A98-1E35E05ED6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C67D8C7-DB87-4AC0-828B-307191ED58F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A63437D-9056-4AB6-AD6A-AC63C9584B0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BC9CA1D-8A3A-4F16-97C2-DED4A3F75E6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E1F08F6-8F28-4418-A5D0-09927E1151D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A2CAE7E-6F6C-4258-98B9-0918E0D5D7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DDACDD9-DE8F-4017-8692-9B42717B491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2FBFD63D-1596-40B4-94D8-819A634FDA7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C2959EC-BF84-4475-9199-2996CAC1727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62A003C-1EC9-4E7B-AF0A-91E0D2AE969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D353568-879B-41EB-8E1F-A92610C9C96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2B68CCE-775D-41CF-B937-BECF533B9A0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6A93106-28F0-42C1-8B1E-F142AE78374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9136322-B942-493F-87DE-A1B35C27A8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11647D16-6DB6-4CD1-847B-7182F3B6925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E2A024B-BBB3-4A50-8BDB-032EFF24081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AC2B332-31F2-4B6D-B741-B5CDD28F50B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3FB6C15-9F08-476C-B1DE-102C0C67063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917F62C-5BDA-4A9F-9783-22BD51D46FD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8DC2D42D-100D-432F-B650-524D5C7C8B1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4F7657D-FCCD-47E9-95D2-43AECD01121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FDDC940-B56F-4280-8BBC-52031356130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A036AABB-87F6-4E98-9228-20FC699D29B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B67442A-84C3-491C-8201-E40D2149B40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38601B6-1F08-4C4E-B34D-B28ECEAF90B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E7B66DC-FD71-48EB-992B-95D2D2A42EB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86F1DB4-16B1-4825-B09A-6DF9A6A762C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6284181-BD3E-4788-B437-19A23E3B9E4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5C5B086-66D2-4D43-A2D1-03125398CBE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457A222-B638-4C5B-8D5A-12CC6BBC658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EA05700C-BB30-49C6-959F-56AD330BE2C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EBDD52D4-0CDC-43DC-9896-BD883257919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78A8580-BB22-4723-AE22-0AA91DB2EDB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D3C0A83-7A9B-4483-92C3-301E9094091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FC742C1-820B-4CB1-A474-BF0B82DA623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0991AB7-47F3-47DC-8B1B-469ABFACEB9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00BF2AB4-BB75-4199-81EA-D7FABB28936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D134545-FE7A-47A4-9ACF-C4AF55C1659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688E9C0-68C6-4CDE-9E9D-2A43C6969468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C904359-1826-421D-9FAD-C7C8CB92E9A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3A30C45-2D69-4780-83B7-942168DC271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B107F75-9C4F-4B26-89C3-51FF6E7B0F9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186AC73-F32F-40F8-A268-B0DF22A2D31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9935092-2D6F-45BC-9480-C26D87C846C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12F0B7E-9BBB-48FB-A742-C7D0C6BDEA9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4DAC5F6-36BC-41F2-9854-2FB41CAA56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95BD268-4149-45D3-901B-232512FBF65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5DA191B-DD36-4FFD-AA6F-E252EA1145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9B6777D-9CE0-42C4-B382-F2A89C687A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509405E-CBC1-4D5C-AC88-8A520D4C0FC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7D1F2E7-A6EA-4560-A352-2A389306F0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DC7089F-C10F-44F2-9A84-3832ADBCFC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F312E20-2022-4541-8237-78151F7A6FE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BC3A07F6-74B5-4E0A-8EE1-59E4BF154D5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95C1E29-17BE-4387-BAB0-38AC3719279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5281BA0-41A1-400E-B2E9-C75192CA8D8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DE9F2D6-0A22-4442-B70F-29508A0C849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9711624-B703-4688-BD23-CFCAEE5830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F5BB803-E60A-4F8C-8D88-3ACC901D183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0F24325-5C6D-4B1E-85BF-66D2C1E16C8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5D69DFB-2A47-4619-9FF6-8CF4FFA463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CD689D1-D92B-43F0-88AC-A6AA0D9064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09771DC-AB2E-4A05-B5B6-61A3A2C9F92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B67C5FE-F065-49F1-970E-404B1F2D339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9557363D-94A5-4252-AE35-FC28CA76186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216585B-504A-4BF3-BF87-3AAB1FAB5BE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A4E6CB7-BB94-47C1-B0D9-826D8A9964D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7DCCF5D-2453-40B9-98A7-1E4C024FCBE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F351C19-C29A-4AA5-ADDF-55B99E0CD8C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F65B029-9456-4559-AB3D-12FD152EAE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FF1D141-341A-4F64-9979-904BA35DA7E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AF6E13E-A1FA-434E-9975-7CAAACACA67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A4AAE8E-C0C1-40F0-B058-8E755528166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AEC0CDA-E560-43F9-9786-AF4A2F29DBA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E464283-B9EC-4286-A4E5-505119CA4A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5FFA805-5ED9-4EC6-AD8E-A939EDD255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C6C76F2-33E0-42EE-9D6D-5714A84B00D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A5485C32-65CA-4A16-AEC8-F2646DDDD69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3AE8C5A-D5C8-4B40-B385-8B4594F22D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2063E0C6-6744-4A58-B747-EE721E53E9B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F712BCF-379D-4D79-88D5-8756F3F3196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CE424AE-C112-4089-B484-14E45403B2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EAB70CB-9BEF-49C0-AB13-BE416037F96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C5104602-4965-4287-BB86-B24D00850B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8EBE4DD-C341-4F0E-B72D-207A33D585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63FB86D3-C341-4C21-9EB7-5F6E2D2E11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25772BD-8D9A-4983-82C3-39D0C35219A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5FD93CE-F9A1-413A-AFD4-5EFB5FD7CCE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84DF4BE-38BB-43F8-B53C-5D31D3C38C0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5F235257-F492-4812-8B61-84C5A8F1E78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8AAE92A-FD67-490E-8DA0-4B3209772EC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AF71716F-B467-4F01-9B7E-5CECD5B6E06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A8B64C1-3018-44FE-BD85-000FC8F1A9B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791EE48-2FAD-426C-8CF6-E0E45D90201C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9CE1615-10A3-4E4B-B721-DFEBE1377CC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87E2BF7-2F05-4AFC-89BC-A730E674FBEC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D3F87AF-6207-4C83-951B-598334DCB34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EF70D16-10B2-41C2-B63C-652491FB8BA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A999E161-B975-46D4-BAC3-6742E311663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3790A3B-FA8A-42B0-BA37-58811B454918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27A703A7-8762-4950-A82F-832054CF519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62D8C10-C537-432A-BE76-BD934BCF86A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C23C1A1-0B9B-4C2F-9064-CF049640778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9E418B8-7431-42EB-9E90-165FEF1E4C4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0195BB5-6C4E-49C0-81A0-AE94AA007D9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B0A7A546-DA54-4F8C-9879-C8E6A388866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566B60EB-EB1C-4B05-984B-D8C0591DA10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9D8775E-BD5D-4382-A0CD-76F027B5035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F9D4E13-E276-4018-A552-8680F4DA017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C4DFA92-A043-4084-8739-44FF1407072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8AC361D-C6E3-4F2B-A37E-F22B7A818E6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DD3759A7-DE8A-47BC-A39A-6C1AF1769D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B51B033-14F4-4823-9F96-1D8FB175447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525CEF8-348C-4C02-8338-AA895A70F0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19D49FC1-57D6-4536-9C27-EEDEB42A9D7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DDF66B64-E42D-4EE0-AF25-1BEC330AA66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AEDCAB0-E22B-47DC-A452-C6312EEDA1D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2E789CA-1A2F-408F-A154-9FF6F461FDB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1E5AF25-FF4E-4B69-81FD-099D4BE8FF2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F5CD09A-147E-4F77-B1C2-599A916C53C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EF4A64C-EFE3-4C1A-93D9-612A809312B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14ECB518-3042-47E9-BC63-786B8C5C92D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9061BD9-5974-418E-B1FD-C70A4DB5B4A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5DE90BD-43DC-4986-91E6-9C5AC8A5AAC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DBA378E-B31D-4DE0-9872-F03F423BADE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BC05782-B20D-419B-887A-8BC37BF7F20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FB82CE29-3417-4385-85CC-BC70F213AC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9AC962B-7694-46EB-A113-1C08AA32551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ED104C8C-FF5E-4635-8DFA-9F24F6602D5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3995766-7A3F-4B6B-8826-EA8565F2937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D440D56-975F-46A5-8E92-8715B89F66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E9333CD-800E-463A-80AF-8EEC8B47AC0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A884060-95BE-46FC-B74F-1D69A9A206D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452C2F8-9203-4C1D-8739-D00B422919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06F429E-B1AC-4B59-A926-D646C5CD3BF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ECF68F6-4EE3-4EE8-8D3A-0769F48A3C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734CA55-90B2-42D5-8BD8-3361469A3D4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E777375B-1D4C-45DF-BA28-410DC69C688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936F64BA-2251-4EBB-A632-F754B11AB8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5D57BED-894C-4573-BFA2-17DBC72E258D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452DA2A8-60EB-4592-97DA-D6C6C9C08BA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A9A4611-074E-4AB9-B9A6-560B5B4AF5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58EF8CE-03C8-4240-92E5-76D3F1664BE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91D532A-36AC-442F-96E1-E8B9C4E4467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459F8615-0252-4A52-AED9-F5B3C5A8B77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A35CA2FB-534F-4BA3-A2A7-D98CA2F4238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E32B6979-A75F-4058-AD73-FFF3E172923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7F7D4F0-AFA2-4AEC-A792-F87196CE13CC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1A98A93-8D1B-42AA-AFB3-628380A994A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AFB32C01-CBB4-446A-BE23-CE7B369CB18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910D71B-EBF1-4714-B4FC-3D32DA272B0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3BAEEC5-0081-4BA9-B3AD-F6B362F1A25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FD46B52C-BA53-4350-B59C-5274DC2454C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96477D6-FB4C-40EC-89D7-9A7D7581ABF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7BBD538-9F5D-49C1-AA3C-F4DAD3FE2EF4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68C2250-3003-4612-8059-D798ACB4035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076C400-249B-4F29-A64F-1912A4287AF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413A296-DFCC-4AF5-8A03-6CE23D96A90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494DB85-C5D9-41D1-921A-EE3F7893AC8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E5011265-A2A2-44BF-85D7-2DA1F7B4B35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D19DA99-3767-433F-B414-A2EC43B07D8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EABBFF2-A12A-4403-8F7C-D437694C22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422ABE01-5AB4-4A59-850B-E5AB3F881A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BC68529-94BF-472F-8706-471D6C9CB1E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0F0E538-A605-486F-9FB1-7EF6CCE3146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33E0804-DA0D-440D-958E-AB9CE7C7D3D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657DBDD-7B30-44C2-8859-A1664FD2553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8CD76541-DE6A-4A65-948C-149D678F9BC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C4203E1-DEAB-41CA-B2D3-84657BDE55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C296997-5451-4D75-8DD5-D5E713B0A6B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DB7F4C7-F5B3-4A09-970E-DCE2B725944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DA0A705-45A2-4DAD-AE4E-D099764316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9D3A1AFA-5D08-4129-B056-BE4F298A6B99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D9AC7E0-0258-4E50-8908-B97467865D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9329EB2-C8A3-475F-AAB2-260EA4745CA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8BB26A4-7D6F-4F45-8643-3A42736F4E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428BC49-8B33-4C46-B77B-B61339F813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BCBA401-1143-4095-AA30-42139261367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92E40BD-7193-47D4-B8D4-22FEE5DDC4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78AC926-F963-4CA7-8199-42034DA1FAF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96A1B96E-9C1D-419B-A462-D738B7F5FA2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8000C5A-333F-47AB-8E90-5FA192F5844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4789365-2DF0-473F-923E-E6B930F0FD4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B596D4D-C776-49F5-BF21-10E0033BB0B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954F540-71D3-4408-91B7-B4FF2BDD2C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5776888-122F-4F06-A25B-B6C5AFDACDB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AC8C20B-B843-4BCA-A8BF-C68E673E0B1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C619299-92AE-4B55-87FB-493CCBAC87C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97413B7-AD66-4E11-9BA3-71E811DEE6A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B71037F3-E993-4F7D-AD2B-E2DA81C39A3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702DE98B-CB47-4FC0-9ACA-D173ED10FB7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4C19B0D-E1FE-4359-99B0-825E7604170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63E05DB-A162-4DFF-A678-8D3488DE622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B280950-58F8-4526-9D6D-BB8A59009620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835D0AC5-24EA-4658-9206-2ADDECD5773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97D1CE0-5B56-4359-9391-54B6ADBFAF1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15BDEB9-D228-4D63-A99D-45DD578B633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B3DA983C-F312-4C51-A621-42C699061F2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5FF2CB7-F9A0-47E4-A144-0FA6B1C4C18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69543C0-1804-40EF-BCD6-2CE2B4662B4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5119CF47-4563-4302-BB73-3579E3AA563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57E905C-8651-4CA0-BD40-C10EA721ADBE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E3E0BAC-7F4E-441D-A092-0C7AF47F11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EE349C4-0A07-493D-858B-EC255E7E62A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8D56DC4-2414-4DD4-8A33-2AF92158D7A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F87BE0E-CCA8-4CC3-B140-B6B7CABA4A8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15A295B-2CC7-4A62-87D9-C7E9369FF81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CCA8F96-E32E-4A48-A105-33F55C83F5D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8599F63-3474-48E4-B047-88AAAD06A2C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46B4CB6-5621-444C-ABA9-4C1857EAE778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49D6484-5112-44F5-8023-3372E8CF070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45B2259-BAD7-4AAB-927B-FAAA0FD3BC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A266DEE-BF30-43BC-B747-D08368A9C43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C7C02E37-4B31-4256-BE4C-48CE39F1486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3650AA9-E6A0-4896-B147-97510EE102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528A7A9-344B-4E3F-B57C-22547699373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FCEF7B4-A447-48E1-AAD4-38B29AF676E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73DF794F-3450-4553-AE71-EB4E77DA6AB1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E001FBE-FF25-4117-91FE-904D2A9739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555942A-F77B-4ACE-943E-E6392BC81679}">
      <text>
        <r>
          